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06" activePane="bottomLeft" state="frozen"/>
      <selection activeCell="A2238" sqref="A2238"/>
      <selection pane="bottomLeft" activeCell="C735" sqref="C735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35" si="26">E717-E716</f>
        <v>6</v>
      </c>
      <c r="G717" s="24">
        <v>14</v>
      </c>
      <c r="H717" s="261">
        <f t="shared" ref="H717:H735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35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35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5">
        <f t="shared" si="29"/>
        <v>-19</v>
      </c>
      <c r="D734" s="228">
        <f t="shared" si="28"/>
        <v>217.14285714285714</v>
      </c>
      <c r="E734" s="24">
        <v>28</v>
      </c>
      <c r="F734" s="275">
        <f t="shared" si="26"/>
        <v>0</v>
      </c>
      <c r="G734" s="24">
        <v>19</v>
      </c>
      <c r="H734" s="275">
        <f t="shared" si="27"/>
        <v>2</v>
      </c>
      <c r="I734" s="181">
        <v>117</v>
      </c>
      <c r="J734" s="24">
        <v>77</v>
      </c>
    </row>
    <row r="735" spans="1:11" x14ac:dyDescent="0.3">
      <c r="A735" s="222">
        <v>44658</v>
      </c>
      <c r="B735" s="24">
        <v>231</v>
      </c>
      <c r="C735" s="276">
        <f t="shared" si="29"/>
        <v>31</v>
      </c>
      <c r="D735" s="228">
        <f t="shared" si="28"/>
        <v>218.14285714285714</v>
      </c>
      <c r="E735" s="24">
        <v>36</v>
      </c>
      <c r="F735" s="276">
        <f t="shared" si="26"/>
        <v>8</v>
      </c>
      <c r="G735" s="24">
        <v>22</v>
      </c>
      <c r="H735" s="276">
        <f t="shared" si="27"/>
        <v>3</v>
      </c>
      <c r="I735" s="181">
        <v>125</v>
      </c>
      <c r="J735" s="24">
        <v>80</v>
      </c>
    </row>
    <row r="2212" spans="6:8" x14ac:dyDescent="0.3">
      <c r="F2212" s="261"/>
      <c r="G2212" s="261"/>
      <c r="H2212" s="261"/>
    </row>
    <row r="2213" spans="6:8" x14ac:dyDescent="0.3">
      <c r="F2213" s="261"/>
      <c r="G2213" s="261"/>
      <c r="H2213" s="261"/>
    </row>
    <row r="2214" spans="6:8" x14ac:dyDescent="0.3">
      <c r="F2214" s="261"/>
      <c r="G2214" s="261"/>
      <c r="H2214" s="261"/>
    </row>
    <row r="2215" spans="6:8" x14ac:dyDescent="0.3">
      <c r="F2215" s="261"/>
      <c r="G2215" s="261"/>
      <c r="H2215" s="261"/>
    </row>
    <row r="2216" spans="6:8" x14ac:dyDescent="0.3">
      <c r="F2216" s="261"/>
      <c r="G2216" s="261"/>
      <c r="H2216" s="261"/>
    </row>
    <row r="2217" spans="6:8" x14ac:dyDescent="0.3">
      <c r="F2217" s="261"/>
      <c r="G2217" s="261"/>
      <c r="H2217" s="261"/>
    </row>
    <row r="2218" spans="6:8" x14ac:dyDescent="0.3">
      <c r="F2218" s="261"/>
      <c r="G2218" s="261"/>
      <c r="H2218" s="261"/>
    </row>
    <row r="2219" spans="6:8" x14ac:dyDescent="0.3">
      <c r="F2219" s="261"/>
      <c r="G2219" s="261"/>
      <c r="H2219" s="261"/>
    </row>
    <row r="2220" spans="6:8" x14ac:dyDescent="0.3">
      <c r="F2220" s="261"/>
      <c r="G2220" s="261"/>
      <c r="H2220" s="261"/>
    </row>
    <row r="2221" spans="6:8" x14ac:dyDescent="0.3">
      <c r="F2221" s="261"/>
      <c r="G2221" s="261"/>
      <c r="H2221" s="261"/>
    </row>
    <row r="2222" spans="6:8" x14ac:dyDescent="0.3">
      <c r="F2222" s="261"/>
      <c r="G2222" s="261"/>
      <c r="H2222" s="261"/>
    </row>
    <row r="2223" spans="6:8" x14ac:dyDescent="0.3">
      <c r="F2223" s="261"/>
      <c r="G2223" s="261"/>
      <c r="H2223" s="261"/>
    </row>
    <row r="2224" spans="6:8" x14ac:dyDescent="0.3">
      <c r="F2224" s="261"/>
      <c r="G2224" s="261"/>
      <c r="H2224" s="261"/>
    </row>
    <row r="2225" spans="6:8" x14ac:dyDescent="0.3">
      <c r="F2225" s="261"/>
      <c r="G2225" s="261"/>
      <c r="H2225" s="261"/>
    </row>
    <row r="2226" spans="6:8" x14ac:dyDescent="0.3">
      <c r="F2226" s="261"/>
      <c r="G2226" s="261"/>
      <c r="H2226" s="261"/>
    </row>
    <row r="2227" spans="6:8" x14ac:dyDescent="0.3">
      <c r="F2227" s="261"/>
      <c r="G2227" s="261"/>
      <c r="H2227" s="261"/>
    </row>
    <row r="2228" spans="6:8" x14ac:dyDescent="0.3">
      <c r="F2228" s="261"/>
      <c r="G2228" s="261"/>
      <c r="H2228" s="261"/>
    </row>
    <row r="2229" spans="6:8" x14ac:dyDescent="0.3">
      <c r="F2229" s="261"/>
      <c r="G2229" s="261"/>
      <c r="H2229" s="261"/>
    </row>
    <row r="2230" spans="6:8" x14ac:dyDescent="0.3">
      <c r="F2230" s="261"/>
      <c r="G2230" s="261"/>
      <c r="H2230" s="261"/>
    </row>
    <row r="2231" spans="6:8" x14ac:dyDescent="0.3">
      <c r="F2231" s="261"/>
      <c r="G2231" s="261"/>
      <c r="H2231" s="261"/>
    </row>
    <row r="2232" spans="6:8" x14ac:dyDescent="0.3">
      <c r="F2232" s="261"/>
      <c r="G2232" s="261"/>
      <c r="H2232" s="261"/>
    </row>
    <row r="2233" spans="6:8" x14ac:dyDescent="0.3">
      <c r="F2233" s="261"/>
      <c r="G2233" s="261"/>
      <c r="H2233" s="261"/>
    </row>
    <row r="2234" spans="6:8" x14ac:dyDescent="0.3">
      <c r="F2234" s="261"/>
      <c r="G2234" s="261"/>
      <c r="H2234" s="261"/>
    </row>
    <row r="2235" spans="6:8" x14ac:dyDescent="0.3">
      <c r="F2235" s="261"/>
      <c r="G2235" s="261"/>
      <c r="H2235" s="261"/>
    </row>
    <row r="2236" spans="6:8" x14ac:dyDescent="0.3">
      <c r="F2236" s="261"/>
      <c r="G2236" s="261"/>
      <c r="H2236" s="261"/>
    </row>
    <row r="2237" spans="6:8" x14ac:dyDescent="0.3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73" activePane="bottomLeft" state="frozen"/>
      <selection activeCell="A2238" sqref="A2238"/>
      <selection pane="bottomLeft" activeCell="I1489" sqref="I1489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D1504" s="119"/>
      <c r="J1504" s="161"/>
    </row>
    <row r="1505" spans="4:10" x14ac:dyDescent="0.3">
      <c r="D1505" s="119"/>
      <c r="J1505" s="161"/>
    </row>
    <row r="1506" spans="4:10" x14ac:dyDescent="0.3">
      <c r="D1506" s="119"/>
      <c r="J1506" s="161"/>
    </row>
    <row r="1507" spans="4:10" x14ac:dyDescent="0.3">
      <c r="D1507" s="119"/>
      <c r="J1507" s="161"/>
    </row>
    <row r="1508" spans="4:10" x14ac:dyDescent="0.3">
      <c r="D1508" s="119"/>
      <c r="J1508" s="161"/>
    </row>
    <row r="1509" spans="4:10" x14ac:dyDescent="0.3">
      <c r="D1509" s="119"/>
      <c r="J1509" s="161"/>
    </row>
    <row r="1510" spans="4:10" x14ac:dyDescent="0.3">
      <c r="D1510" s="119"/>
      <c r="J1510" s="161"/>
    </row>
    <row r="1511" spans="4:10" x14ac:dyDescent="0.3">
      <c r="D1511" s="119"/>
      <c r="J1511" s="161"/>
    </row>
    <row r="1512" spans="4:10" x14ac:dyDescent="0.3">
      <c r="D1512" s="119"/>
      <c r="J1512" s="161"/>
    </row>
    <row r="1513" spans="4:10" x14ac:dyDescent="0.3">
      <c r="D1513" s="119"/>
      <c r="J1513" s="161"/>
    </row>
    <row r="1514" spans="4:10" x14ac:dyDescent="0.3">
      <c r="D1514" s="119"/>
      <c r="J1514" s="161"/>
    </row>
    <row r="1515" spans="4:10" x14ac:dyDescent="0.3">
      <c r="D1515" s="119"/>
      <c r="J1515" s="161"/>
    </row>
    <row r="1516" spans="4:10" x14ac:dyDescent="0.3">
      <c r="D1516" s="119"/>
      <c r="J1516" s="161"/>
    </row>
    <row r="1517" spans="4:10" x14ac:dyDescent="0.3">
      <c r="D1517" s="119"/>
      <c r="J1517" s="161"/>
    </row>
    <row r="1518" spans="4:10" x14ac:dyDescent="0.3">
      <c r="D1518" s="119"/>
      <c r="J1518" s="161"/>
    </row>
    <row r="1519" spans="4:10" x14ac:dyDescent="0.3">
      <c r="D1519" s="119"/>
      <c r="J1519" s="161"/>
    </row>
    <row r="1520" spans="4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0"/>
    </row>
    <row r="2213" spans="7:7" x14ac:dyDescent="0.3">
      <c r="G2213" s="230"/>
    </row>
    <row r="2214" spans="7:7" x14ac:dyDescent="0.3">
      <c r="G2214" s="230"/>
    </row>
    <row r="2215" spans="7:7" x14ac:dyDescent="0.3">
      <c r="G2215" s="230"/>
    </row>
    <row r="2216" spans="7:7" x14ac:dyDescent="0.3">
      <c r="G2216" s="230"/>
    </row>
    <row r="2217" spans="7:7" x14ac:dyDescent="0.3">
      <c r="G2217" s="230"/>
    </row>
    <row r="2218" spans="7:7" x14ac:dyDescent="0.3">
      <c r="G2218" s="230"/>
    </row>
    <row r="2219" spans="7:7" x14ac:dyDescent="0.3">
      <c r="G2219" s="230"/>
    </row>
    <row r="2220" spans="7:7" x14ac:dyDescent="0.3">
      <c r="G2220" s="230"/>
    </row>
    <row r="2221" spans="7:7" x14ac:dyDescent="0.3">
      <c r="G2221" s="230"/>
    </row>
    <row r="2222" spans="7:7" x14ac:dyDescent="0.3">
      <c r="G2222" s="230"/>
    </row>
    <row r="2223" spans="7:7" x14ac:dyDescent="0.3">
      <c r="G2223" s="230"/>
    </row>
    <row r="2224" spans="7:7" x14ac:dyDescent="0.3">
      <c r="G2224" s="230"/>
    </row>
    <row r="2225" spans="7:7" x14ac:dyDescent="0.3">
      <c r="G2225" s="230"/>
    </row>
    <row r="2226" spans="7:7" x14ac:dyDescent="0.3">
      <c r="G2226" s="230"/>
    </row>
    <row r="2227" spans="7:7" x14ac:dyDescent="0.3">
      <c r="G2227" s="230"/>
    </row>
    <row r="2228" spans="7:7" x14ac:dyDescent="0.3">
      <c r="G2228" s="230"/>
    </row>
    <row r="2229" spans="7:7" x14ac:dyDescent="0.3">
      <c r="G2229" s="230"/>
    </row>
    <row r="2230" spans="7:7" x14ac:dyDescent="0.3">
      <c r="G2230" s="230"/>
    </row>
    <row r="2231" spans="7:7" x14ac:dyDescent="0.3">
      <c r="G2231" s="230"/>
    </row>
    <row r="2232" spans="7:7" x14ac:dyDescent="0.3">
      <c r="G2232" s="230"/>
    </row>
    <row r="2233" spans="7:7" x14ac:dyDescent="0.3">
      <c r="G2233" s="230"/>
    </row>
    <row r="2234" spans="7:7" x14ac:dyDescent="0.3">
      <c r="G2234" s="230"/>
    </row>
    <row r="2235" spans="7:7" x14ac:dyDescent="0.3">
      <c r="G2235" s="230"/>
    </row>
    <row r="2236" spans="7:7" x14ac:dyDescent="0.3">
      <c r="G2236" s="230"/>
    </row>
    <row r="2237" spans="7:7" x14ac:dyDescent="0.3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4" activePane="bottomLeft" state="frozen"/>
      <selection activeCell="F21" sqref="F21:G34"/>
      <selection pane="bottomLeft" activeCell="F306" sqref="F306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G310" s="259"/>
      <c r="P310" s="258"/>
    </row>
    <row r="311" spans="1:16" x14ac:dyDescent="0.3">
      <c r="G311" s="259"/>
      <c r="P311" s="258"/>
    </row>
    <row r="312" spans="1:16" x14ac:dyDescent="0.3">
      <c r="G312" s="259"/>
      <c r="P312" s="258"/>
    </row>
    <row r="313" spans="1:16" x14ac:dyDescent="0.3">
      <c r="G313" s="259"/>
      <c r="P313" s="258"/>
    </row>
    <row r="314" spans="1:16" x14ac:dyDescent="0.3">
      <c r="G314" s="259"/>
      <c r="P314" s="258"/>
    </row>
    <row r="315" spans="1:16" x14ac:dyDescent="0.3">
      <c r="G315" s="259"/>
      <c r="P315" s="258"/>
    </row>
    <row r="316" spans="1:16" x14ac:dyDescent="0.3">
      <c r="G316" s="259"/>
      <c r="P316" s="258"/>
    </row>
    <row r="317" spans="1:16" x14ac:dyDescent="0.3">
      <c r="G317" s="259"/>
      <c r="P317" s="258"/>
    </row>
    <row r="318" spans="1:16" x14ac:dyDescent="0.3">
      <c r="G318" s="259"/>
      <c r="P318" s="258"/>
    </row>
    <row r="319" spans="1:16" x14ac:dyDescent="0.3">
      <c r="G319" s="259"/>
      <c r="P319" s="258"/>
    </row>
    <row r="320" spans="1:16" x14ac:dyDescent="0.3">
      <c r="G320" s="259"/>
      <c r="P320" s="258"/>
    </row>
    <row r="321" spans="7:16" x14ac:dyDescent="0.3">
      <c r="G321" s="259"/>
      <c r="P321" s="258"/>
    </row>
    <row r="322" spans="7:16" x14ac:dyDescent="0.3">
      <c r="G322" s="259"/>
      <c r="P322" s="258"/>
    </row>
    <row r="323" spans="7:16" x14ac:dyDescent="0.3">
      <c r="G323" s="259"/>
      <c r="P323" s="258"/>
    </row>
    <row r="324" spans="7:16" x14ac:dyDescent="0.3">
      <c r="G324" s="259"/>
      <c r="P324" s="258"/>
    </row>
    <row r="325" spans="7:16" x14ac:dyDescent="0.3">
      <c r="G325" s="259"/>
      <c r="P325" s="258"/>
    </row>
    <row r="326" spans="7:16" x14ac:dyDescent="0.3">
      <c r="G326" s="259"/>
      <c r="P326" s="258"/>
    </row>
    <row r="327" spans="7:16" x14ac:dyDescent="0.3">
      <c r="G327" s="259"/>
      <c r="P327" s="258"/>
    </row>
    <row r="328" spans="7:16" x14ac:dyDescent="0.3">
      <c r="G328" s="259"/>
      <c r="P328" s="258"/>
    </row>
    <row r="329" spans="7:16" x14ac:dyDescent="0.3">
      <c r="G329" s="259"/>
      <c r="P329" s="258"/>
    </row>
    <row r="330" spans="7:16" x14ac:dyDescent="0.3">
      <c r="G330" s="259"/>
      <c r="P330" s="258"/>
    </row>
    <row r="331" spans="7:16" x14ac:dyDescent="0.3">
      <c r="G331" s="259"/>
      <c r="P331" s="258"/>
    </row>
    <row r="332" spans="7:16" x14ac:dyDescent="0.3">
      <c r="G332" s="259"/>
      <c r="P332" s="258"/>
    </row>
    <row r="333" spans="7:16" x14ac:dyDescent="0.3">
      <c r="G333" s="259"/>
      <c r="P333" s="258"/>
    </row>
    <row r="334" spans="7:16" x14ac:dyDescent="0.3">
      <c r="G334" s="259"/>
      <c r="P334" s="258"/>
    </row>
    <row r="335" spans="7:16" x14ac:dyDescent="0.3">
      <c r="G335" s="259"/>
      <c r="P335" s="258"/>
    </row>
    <row r="336" spans="7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56" activePane="bottomLeft" state="frozen"/>
      <selection activeCell="F21" sqref="F21:G34"/>
      <selection pane="bottomLeft" activeCell="B585" sqref="B585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585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85" si="13">D536-D535</f>
        <v>105896</v>
      </c>
      <c r="F536" s="220">
        <v>3948721</v>
      </c>
      <c r="G536" s="220">
        <f t="shared" ref="G536:G585" si="14">F536-F535</f>
        <v>23471</v>
      </c>
      <c r="H536" s="220">
        <v>1974000</v>
      </c>
      <c r="I536" s="220">
        <f t="shared" ref="I536:I585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6">
        <f t="shared" si="12"/>
        <v>17302</v>
      </c>
      <c r="D584" s="24">
        <v>42716211</v>
      </c>
      <c r="E584" s="276">
        <f t="shared" si="13"/>
        <v>63894</v>
      </c>
      <c r="F584" s="103">
        <v>4492881</v>
      </c>
      <c r="G584" s="276">
        <f t="shared" si="14"/>
        <v>8793</v>
      </c>
      <c r="H584" s="24">
        <v>2177602</v>
      </c>
      <c r="I584" s="276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6">
        <f t="shared" si="12"/>
        <v>15856</v>
      </c>
      <c r="D585" s="24">
        <v>42774851</v>
      </c>
      <c r="E585" s="276">
        <f t="shared" si="13"/>
        <v>58640</v>
      </c>
      <c r="F585" s="103">
        <v>4499256</v>
      </c>
      <c r="G585" s="276">
        <f t="shared" si="14"/>
        <v>6375</v>
      </c>
      <c r="H585" s="24">
        <v>2181046</v>
      </c>
      <c r="I585" s="276">
        <f t="shared" si="15"/>
        <v>3444</v>
      </c>
      <c r="J585" s="119"/>
    </row>
    <row r="586" spans="1:10" x14ac:dyDescent="0.3">
      <c r="J586" s="119"/>
    </row>
    <row r="587" spans="1:10" x14ac:dyDescent="0.3">
      <c r="J587" s="119"/>
    </row>
    <row r="588" spans="1:10" x14ac:dyDescent="0.3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7"/>
  <sheetViews>
    <sheetView zoomScaleNormal="100" workbookViewId="0">
      <pane ySplit="1" topLeftCell="A778" activePane="bottomLeft" state="frozen"/>
      <selection pane="bottomLeft" activeCell="E808" sqref="E808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20">
        <v>2</v>
      </c>
      <c r="D41" s="261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1">
        <v>4</v>
      </c>
      <c r="M41" s="261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20">
        <v>3</v>
      </c>
      <c r="D42" s="261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1">
        <v>6</v>
      </c>
      <c r="M42" s="261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20">
        <v>14</v>
      </c>
      <c r="D43" s="261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1">
        <v>15</v>
      </c>
      <c r="M43" s="261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20">
        <v>18</v>
      </c>
      <c r="D44" s="261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1">
        <v>22</v>
      </c>
      <c r="M44" s="261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20">
        <v>32</v>
      </c>
      <c r="D45" s="261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1">
        <v>36</v>
      </c>
      <c r="M45" s="261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20">
        <v>38</v>
      </c>
      <c r="D46" s="261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1">
        <v>49</v>
      </c>
      <c r="M46" s="261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20">
        <v>83</v>
      </c>
      <c r="D47" s="261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1">
        <v>100</v>
      </c>
      <c r="M47" s="261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20">
        <v>55</v>
      </c>
      <c r="D48" s="261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1">
        <v>61</v>
      </c>
      <c r="M48" s="261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20">
        <v>70</v>
      </c>
      <c r="D49" s="261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1">
        <v>81</v>
      </c>
      <c r="M49" s="261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20">
        <v>100</v>
      </c>
      <c r="D50" s="261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1">
        <v>110</v>
      </c>
      <c r="M50" s="261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20">
        <v>164</v>
      </c>
      <c r="D51" s="261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1">
        <v>182</v>
      </c>
      <c r="M51" s="261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20">
        <v>397</v>
      </c>
      <c r="D52" s="261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1">
        <v>433</v>
      </c>
      <c r="M52" s="261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20">
        <v>888</v>
      </c>
      <c r="D53" s="261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1">
        <v>986</v>
      </c>
      <c r="M53" s="261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20">
        <v>847</v>
      </c>
      <c r="D54" s="261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1">
        <v>934</v>
      </c>
      <c r="M54" s="261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20">
        <v>982</v>
      </c>
      <c r="D55" s="261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1">
        <v>1087</v>
      </c>
      <c r="M55" s="261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20">
        <v>2020</v>
      </c>
      <c r="D56" s="261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1">
        <v>2235</v>
      </c>
      <c r="M56" s="261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20">
        <v>2544</v>
      </c>
      <c r="D57" s="261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1">
        <v>2784</v>
      </c>
      <c r="M57" s="261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20">
        <v>2813</v>
      </c>
      <c r="D58" s="261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1">
        <v>3224</v>
      </c>
      <c r="M58" s="261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20">
        <v>2743</v>
      </c>
      <c r="D59" s="261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1">
        <v>3135</v>
      </c>
      <c r="M59" s="261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20">
        <v>3458</v>
      </c>
      <c r="D60" s="261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1">
        <v>3873</v>
      </c>
      <c r="M60" s="261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20">
        <v>2411</v>
      </c>
      <c r="D61" s="261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1">
        <v>2764</v>
      </c>
      <c r="M61" s="261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20">
        <v>1786</v>
      </c>
      <c r="D62" s="261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1">
        <v>2099</v>
      </c>
      <c r="M62" s="261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20">
        <v>3561</v>
      </c>
      <c r="D63" s="261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1">
        <v>4093</v>
      </c>
      <c r="M63" s="261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20">
        <v>3794</v>
      </c>
      <c r="D64" s="261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1">
        <v>4317</v>
      </c>
      <c r="M64" s="261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20">
        <v>3839</v>
      </c>
      <c r="D65" s="261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1">
        <v>4479</v>
      </c>
      <c r="M65" s="261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20">
        <v>4161</v>
      </c>
      <c r="D66" s="261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1">
        <v>4833</v>
      </c>
      <c r="M66" s="261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20">
        <v>4106</v>
      </c>
      <c r="D67" s="261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1">
        <v>4809</v>
      </c>
      <c r="M67" s="261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20">
        <v>2629</v>
      </c>
      <c r="D68" s="261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1">
        <v>3199</v>
      </c>
      <c r="M68" s="261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20">
        <v>1966</v>
      </c>
      <c r="D69" s="261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1">
        <v>2472</v>
      </c>
      <c r="M69" s="261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11</v>
      </c>
      <c r="C70" s="220">
        <v>4770</v>
      </c>
      <c r="D70" s="261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1">
        <v>5572</v>
      </c>
      <c r="M70" s="261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8</v>
      </c>
      <c r="C71" s="220">
        <v>4957</v>
      </c>
      <c r="D71" s="261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1">
        <v>5928</v>
      </c>
      <c r="M71" s="261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3</v>
      </c>
      <c r="C72" s="220">
        <v>4675</v>
      </c>
      <c r="D72" s="261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1">
        <v>5578</v>
      </c>
      <c r="M72" s="261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6</v>
      </c>
      <c r="C73" s="220">
        <v>4933</v>
      </c>
      <c r="D73" s="261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1">
        <v>5994</v>
      </c>
      <c r="M73" s="261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3</v>
      </c>
      <c r="C74" s="220">
        <v>5387</v>
      </c>
      <c r="D74" s="261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1">
        <v>6558</v>
      </c>
      <c r="M74" s="261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60</v>
      </c>
      <c r="C75" s="220">
        <v>3797</v>
      </c>
      <c r="D75" s="261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1">
        <v>4742</v>
      </c>
      <c r="M75" s="261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4</v>
      </c>
      <c r="C76" s="220">
        <v>3224</v>
      </c>
      <c r="D76" s="261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1">
        <v>4103</v>
      </c>
      <c r="M76" s="261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6</v>
      </c>
      <c r="C77" s="220">
        <v>6282</v>
      </c>
      <c r="D77" s="261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1">
        <v>7572</v>
      </c>
      <c r="M77" s="261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4</v>
      </c>
      <c r="C78" s="220">
        <v>6228</v>
      </c>
      <c r="D78" s="261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1">
        <v>7612</v>
      </c>
      <c r="M78" s="261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8</v>
      </c>
      <c r="C79" s="220">
        <v>6404</v>
      </c>
      <c r="D79" s="261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1">
        <v>7948</v>
      </c>
      <c r="M79" s="261">
        <v>2107</v>
      </c>
      <c r="R79" s="220">
        <f t="shared" si="7"/>
        <v>0.266567854656516</v>
      </c>
      <c r="U79" s="220">
        <f t="shared" si="6"/>
        <v>6361.2857142857147</v>
      </c>
    </row>
    <row r="80" spans="1:21" s="220" customFormat="1" x14ac:dyDescent="0.3">
      <c r="A80" s="222">
        <v>43930</v>
      </c>
      <c r="B80" s="220">
        <f t="shared" si="4"/>
        <v>102238</v>
      </c>
      <c r="C80" s="220">
        <v>6040</v>
      </c>
      <c r="D80" s="261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1">
        <v>7761</v>
      </c>
      <c r="M80" s="261">
        <v>2274</v>
      </c>
      <c r="R80" s="220">
        <f t="shared" si="7"/>
        <v>0.27522896146535336</v>
      </c>
      <c r="U80" s="220">
        <f t="shared" si="6"/>
        <v>6613.7142857142853</v>
      </c>
    </row>
    <row r="81" spans="1:21" s="220" customFormat="1" x14ac:dyDescent="0.3">
      <c r="A81" s="222">
        <v>43931</v>
      </c>
      <c r="B81" s="220">
        <f t="shared" si="4"/>
        <v>109394</v>
      </c>
      <c r="C81" s="220">
        <v>7156</v>
      </c>
      <c r="D81" s="261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1">
        <v>8846</v>
      </c>
      <c r="M81" s="261">
        <v>2315</v>
      </c>
      <c r="R81" s="220">
        <f t="shared" si="7"/>
        <v>0.27649020253581424</v>
      </c>
      <c r="U81" s="220">
        <f t="shared" si="6"/>
        <v>6940.5714285714284</v>
      </c>
    </row>
    <row r="82" spans="1:21" s="220" customFormat="1" x14ac:dyDescent="0.3">
      <c r="A82" s="222">
        <v>43932</v>
      </c>
      <c r="B82" s="220">
        <f t="shared" si="4"/>
        <v>113624</v>
      </c>
      <c r="C82" s="220">
        <v>4230</v>
      </c>
      <c r="D82" s="261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1">
        <v>5403</v>
      </c>
      <c r="M82" s="261">
        <v>1505</v>
      </c>
      <c r="R82" s="220">
        <f t="shared" si="7"/>
        <v>0.27649507564219716</v>
      </c>
      <c r="U82" s="220">
        <f t="shared" si="6"/>
        <v>7035</v>
      </c>
    </row>
    <row r="83" spans="1:21" s="220" customFormat="1" x14ac:dyDescent="0.3">
      <c r="A83" s="222">
        <v>43933</v>
      </c>
      <c r="B83" s="220">
        <f t="shared" si="4"/>
        <v>116434</v>
      </c>
      <c r="C83" s="220">
        <v>2810</v>
      </c>
      <c r="D83" s="261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1">
        <v>3767</v>
      </c>
      <c r="M83" s="261">
        <v>1074</v>
      </c>
      <c r="R83" s="220">
        <f t="shared" si="7"/>
        <v>0.27831278496800183</v>
      </c>
      <c r="U83" s="220">
        <f t="shared" si="6"/>
        <v>6987</v>
      </c>
    </row>
    <row r="84" spans="1:21" s="220" customFormat="1" x14ac:dyDescent="0.3">
      <c r="A84" s="222">
        <v>43934</v>
      </c>
      <c r="B84" s="220">
        <f t="shared" si="4"/>
        <v>122207</v>
      </c>
      <c r="C84" s="220">
        <v>5773</v>
      </c>
      <c r="D84" s="261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1">
        <v>7359</v>
      </c>
      <c r="M84" s="261">
        <v>2231</v>
      </c>
      <c r="R84" s="220">
        <f t="shared" si="7"/>
        <v>0.282240841136849</v>
      </c>
      <c r="U84" s="220">
        <f t="shared" si="6"/>
        <v>6956.5714285714284</v>
      </c>
    </row>
    <row r="85" spans="1:21" s="220" customFormat="1" x14ac:dyDescent="0.3">
      <c r="A85" s="222">
        <v>43935</v>
      </c>
      <c r="B85" s="220">
        <f t="shared" si="4"/>
        <v>131525</v>
      </c>
      <c r="C85" s="220">
        <v>9318</v>
      </c>
      <c r="D85" s="261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1">
        <v>11524</v>
      </c>
      <c r="M85" s="261">
        <v>3270</v>
      </c>
      <c r="R85" s="220">
        <f t="shared" si="7"/>
        <v>0.28086982968369828</v>
      </c>
      <c r="U85" s="220">
        <f t="shared" si="6"/>
        <v>7515.4285714285716</v>
      </c>
    </row>
    <row r="86" spans="1:21" s="220" customFormat="1" x14ac:dyDescent="0.3">
      <c r="A86" s="222">
        <v>43936</v>
      </c>
      <c r="B86" s="220">
        <f t="shared" si="4"/>
        <v>140587</v>
      </c>
      <c r="C86" s="220">
        <v>9062</v>
      </c>
      <c r="D86" s="261">
        <v>2537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1">
        <v>11438</v>
      </c>
      <c r="M86" s="261">
        <v>2853</v>
      </c>
      <c r="R86" s="220">
        <f t="shared" si="7"/>
        <v>0.27669435630503764</v>
      </c>
      <c r="U86" s="220">
        <f t="shared" si="6"/>
        <v>8014</v>
      </c>
    </row>
    <row r="87" spans="1:21" s="220" customFormat="1" x14ac:dyDescent="0.3">
      <c r="A87" s="222">
        <v>43937</v>
      </c>
      <c r="B87" s="220">
        <f t="shared" si="4"/>
        <v>148897</v>
      </c>
      <c r="C87" s="220">
        <v>8310</v>
      </c>
      <c r="D87" s="261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1">
        <v>10697</v>
      </c>
      <c r="M87" s="261">
        <v>2798</v>
      </c>
      <c r="R87" s="220">
        <f t="shared" si="7"/>
        <v>0.2718094657316123</v>
      </c>
      <c r="U87" s="220">
        <f t="shared" si="6"/>
        <v>8433.4285714285706</v>
      </c>
    </row>
    <row r="88" spans="1:21" s="220" customFormat="1" x14ac:dyDescent="0.3">
      <c r="A88" s="222">
        <v>43938</v>
      </c>
      <c r="B88" s="220">
        <f t="shared" si="4"/>
        <v>159126</v>
      </c>
      <c r="C88" s="220">
        <v>10229</v>
      </c>
      <c r="D88" s="261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1">
        <v>13112</v>
      </c>
      <c r="M88" s="261">
        <v>3322</v>
      </c>
      <c r="R88" s="220">
        <f t="shared" si="7"/>
        <v>0.26939968404423381</v>
      </c>
      <c r="U88" s="220">
        <f t="shared" si="6"/>
        <v>9042.8571428571431</v>
      </c>
    </row>
    <row r="89" spans="1:21" s="220" customFormat="1" x14ac:dyDescent="0.3">
      <c r="A89" s="222">
        <v>43939</v>
      </c>
      <c r="B89" s="220">
        <f t="shared" si="4"/>
        <v>164726</v>
      </c>
      <c r="C89" s="220">
        <v>5600</v>
      </c>
      <c r="D89" s="261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1">
        <v>7479</v>
      </c>
      <c r="M89" s="261">
        <v>1708</v>
      </c>
      <c r="R89" s="220">
        <f t="shared" si="7"/>
        <v>0.26395007342143906</v>
      </c>
      <c r="U89" s="220">
        <f t="shared" si="6"/>
        <v>9339.4285714285706</v>
      </c>
    </row>
    <row r="90" spans="1:21" s="220" customFormat="1" x14ac:dyDescent="0.3">
      <c r="A90" s="222">
        <v>43940</v>
      </c>
      <c r="B90" s="220">
        <f t="shared" si="4"/>
        <v>168964</v>
      </c>
      <c r="C90" s="220">
        <v>4238</v>
      </c>
      <c r="D90" s="261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1">
        <v>5597</v>
      </c>
      <c r="M90" s="261">
        <v>1267</v>
      </c>
      <c r="R90" s="220">
        <f t="shared" si="7"/>
        <v>0.25963455643841321</v>
      </c>
      <c r="U90" s="220">
        <f t="shared" si="6"/>
        <v>9600.8571428571431</v>
      </c>
    </row>
    <row r="91" spans="1:21" s="220" customFormat="1" x14ac:dyDescent="0.3">
      <c r="A91" s="222">
        <v>43941</v>
      </c>
      <c r="B91" s="220">
        <f t="shared" si="4"/>
        <v>178866</v>
      </c>
      <c r="C91" s="220">
        <v>9902</v>
      </c>
      <c r="D91" s="261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1">
        <v>12955</v>
      </c>
      <c r="M91" s="261">
        <v>3107</v>
      </c>
      <c r="R91" s="220">
        <f t="shared" si="7"/>
        <v>0.25171011785390512</v>
      </c>
      <c r="U91" s="220">
        <f t="shared" si="6"/>
        <v>10400.285714285714</v>
      </c>
    </row>
    <row r="92" spans="1:21" s="220" customFormat="1" x14ac:dyDescent="0.3">
      <c r="A92" s="222">
        <v>43942</v>
      </c>
      <c r="B92" s="220">
        <f t="shared" si="4"/>
        <v>187672</v>
      </c>
      <c r="C92" s="220">
        <v>8806</v>
      </c>
      <c r="D92" s="261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1">
        <v>11850</v>
      </c>
      <c r="M92" s="261">
        <v>2717</v>
      </c>
      <c r="R92" s="220">
        <f t="shared" si="7"/>
        <v>0.2430259271414506</v>
      </c>
      <c r="U92" s="220">
        <f t="shared" si="6"/>
        <v>10446.857142857143</v>
      </c>
    </row>
    <row r="93" spans="1:21" s="220" customFormat="1" x14ac:dyDescent="0.3">
      <c r="A93" s="222">
        <v>43943</v>
      </c>
      <c r="B93" s="220">
        <f t="shared" si="4"/>
        <v>199139</v>
      </c>
      <c r="C93" s="220">
        <v>11467</v>
      </c>
      <c r="D93" s="261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1">
        <v>15374</v>
      </c>
      <c r="M93" s="261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">
      <c r="A94" s="222">
        <v>43944</v>
      </c>
      <c r="B94" s="220">
        <f t="shared" si="4"/>
        <v>209095</v>
      </c>
      <c r="C94" s="220">
        <v>9956</v>
      </c>
      <c r="D94" s="261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1">
        <v>13417</v>
      </c>
      <c r="M94" s="261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3">
      <c r="A95" s="222">
        <v>43945</v>
      </c>
      <c r="B95" s="220">
        <f t="shared" si="4"/>
        <v>220499</v>
      </c>
      <c r="C95" s="220">
        <v>11404</v>
      </c>
      <c r="D95" s="261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1">
        <v>14865</v>
      </c>
      <c r="M95" s="261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3">
      <c r="A96" s="222">
        <v>43946</v>
      </c>
      <c r="B96" s="220">
        <f t="shared" si="4"/>
        <v>228062</v>
      </c>
      <c r="C96" s="220">
        <v>7563</v>
      </c>
      <c r="D96" s="261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1">
        <v>10255</v>
      </c>
      <c r="M96" s="261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3">
      <c r="A97" s="222">
        <v>43947</v>
      </c>
      <c r="B97" s="220">
        <f t="shared" si="4"/>
        <v>232599</v>
      </c>
      <c r="C97" s="220">
        <v>4537</v>
      </c>
      <c r="D97" s="261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1">
        <v>6205</v>
      </c>
      <c r="M97" s="261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3">
      <c r="A98" s="222">
        <v>43948</v>
      </c>
      <c r="B98" s="220">
        <f t="shared" si="4"/>
        <v>242714</v>
      </c>
      <c r="C98" s="220">
        <v>10115</v>
      </c>
      <c r="D98" s="261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1">
        <v>13796</v>
      </c>
      <c r="M98" s="261">
        <v>2770</v>
      </c>
      <c r="R98" s="220">
        <f t="shared" si="7"/>
        <v>0.20355168955947855</v>
      </c>
      <c r="U98" s="220">
        <f t="shared" si="6"/>
        <v>12251.714285714286</v>
      </c>
    </row>
    <row r="99" spans="1:21" s="220" customFormat="1" x14ac:dyDescent="0.3">
      <c r="A99" s="222">
        <v>43949</v>
      </c>
      <c r="B99" s="220">
        <f t="shared" si="4"/>
        <v>253947</v>
      </c>
      <c r="C99" s="220">
        <v>11233</v>
      </c>
      <c r="D99" s="261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1">
        <v>15280</v>
      </c>
      <c r="M99" s="261">
        <v>2767</v>
      </c>
      <c r="R99" s="220">
        <f t="shared" si="7"/>
        <v>0.19628442012736569</v>
      </c>
      <c r="U99" s="220">
        <f t="shared" si="6"/>
        <v>12741.714285714286</v>
      </c>
    </row>
    <row r="100" spans="1:21" s="220" customFormat="1" x14ac:dyDescent="0.3">
      <c r="A100" s="222">
        <v>43950</v>
      </c>
      <c r="B100" s="220">
        <f t="shared" si="4"/>
        <v>265493</v>
      </c>
      <c r="C100" s="220">
        <v>11546</v>
      </c>
      <c r="D100" s="261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1">
        <v>15510</v>
      </c>
      <c r="M100" s="261">
        <v>2825</v>
      </c>
      <c r="R100" s="220">
        <f t="shared" si="7"/>
        <v>0.19147411785778257</v>
      </c>
      <c r="U100" s="220">
        <f t="shared" si="6"/>
        <v>12761.142857142857</v>
      </c>
    </row>
    <row r="101" spans="1:21" s="220" customFormat="1" x14ac:dyDescent="0.3">
      <c r="A101" s="222">
        <v>43951</v>
      </c>
      <c r="B101" s="220">
        <f t="shared" si="4"/>
        <v>278008</v>
      </c>
      <c r="C101" s="220">
        <v>12515</v>
      </c>
      <c r="D101" s="261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1">
        <v>16888</v>
      </c>
      <c r="M101" s="261">
        <v>2706</v>
      </c>
      <c r="R101" s="220">
        <f t="shared" si="7"/>
        <v>0.1818769598810332</v>
      </c>
      <c r="U101" s="220">
        <f t="shared" si="6"/>
        <v>13257</v>
      </c>
    </row>
    <row r="102" spans="1:21" s="220" customFormat="1" x14ac:dyDescent="0.3">
      <c r="A102" s="222">
        <v>43952</v>
      </c>
      <c r="B102" s="220">
        <f t="shared" si="4"/>
        <v>290871</v>
      </c>
      <c r="C102" s="220">
        <v>12863</v>
      </c>
      <c r="D102" s="261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1">
        <v>17281</v>
      </c>
      <c r="M102" s="261">
        <v>2731</v>
      </c>
      <c r="R102" s="220">
        <f t="shared" si="7"/>
        <v>0.17637977209473296</v>
      </c>
      <c r="U102" s="220">
        <f t="shared" si="6"/>
        <v>13602.142857142857</v>
      </c>
    </row>
    <row r="103" spans="1:21" s="220" customFormat="1" x14ac:dyDescent="0.3">
      <c r="A103" s="222">
        <v>43953</v>
      </c>
      <c r="B103" s="220">
        <f t="shared" si="4"/>
        <v>297463</v>
      </c>
      <c r="C103" s="220">
        <v>6592</v>
      </c>
      <c r="D103" s="261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1">
        <v>9218</v>
      </c>
      <c r="M103" s="261">
        <v>1412</v>
      </c>
      <c r="R103" s="220">
        <f t="shared" si="7"/>
        <v>0.17389411539850072</v>
      </c>
      <c r="U103" s="220">
        <f t="shared" si="6"/>
        <v>13454</v>
      </c>
    </row>
    <row r="104" spans="1:21" s="220" customFormat="1" x14ac:dyDescent="0.3">
      <c r="A104" s="222">
        <v>43954</v>
      </c>
      <c r="B104" s="220">
        <f t="shared" si="4"/>
        <v>302132</v>
      </c>
      <c r="C104" s="220">
        <v>4669</v>
      </c>
      <c r="D104" s="261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1">
        <v>6473</v>
      </c>
      <c r="M104" s="261">
        <v>1000</v>
      </c>
      <c r="R104" s="220">
        <f t="shared" si="7"/>
        <v>0.17164305529085402</v>
      </c>
      <c r="U104" s="220">
        <f t="shared" si="6"/>
        <v>13492.285714285714</v>
      </c>
    </row>
    <row r="105" spans="1:21" s="220" customFormat="1" x14ac:dyDescent="0.3">
      <c r="A105" s="222">
        <v>43955</v>
      </c>
      <c r="B105" s="220">
        <f t="shared" si="4"/>
        <v>313136</v>
      </c>
      <c r="C105" s="220">
        <v>11004</v>
      </c>
      <c r="D105" s="261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1">
        <v>15464</v>
      </c>
      <c r="M105" s="261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3">
      <c r="A106" s="222">
        <v>43956</v>
      </c>
      <c r="B106" s="220">
        <f t="shared" si="4"/>
        <v>324698</v>
      </c>
      <c r="C106" s="220">
        <v>11562</v>
      </c>
      <c r="D106" s="261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1">
        <v>16025</v>
      </c>
      <c r="M106" s="261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3">
      <c r="A107" s="222">
        <v>43957</v>
      </c>
      <c r="B107" s="220">
        <f t="shared" si="4"/>
        <v>336786</v>
      </c>
      <c r="C107" s="220">
        <v>12088</v>
      </c>
      <c r="D107" s="261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1">
        <v>16688</v>
      </c>
      <c r="M107" s="261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3">
      <c r="A108" s="222">
        <v>43958</v>
      </c>
      <c r="B108" s="220">
        <f t="shared" si="4"/>
        <v>349058</v>
      </c>
      <c r="C108" s="220">
        <v>12272</v>
      </c>
      <c r="D108" s="261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1">
        <v>17119</v>
      </c>
      <c r="M108" s="261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3">
      <c r="A109" s="222">
        <v>43959</v>
      </c>
      <c r="B109" s="220">
        <f t="shared" si="4"/>
        <v>361245</v>
      </c>
      <c r="C109" s="220">
        <v>12187</v>
      </c>
      <c r="D109" s="261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1">
        <v>16978</v>
      </c>
      <c r="M109" s="261">
        <v>2224</v>
      </c>
      <c r="R109" s="220">
        <f t="shared" si="7"/>
        <v>0.15110498647476139</v>
      </c>
      <c r="U109" s="220">
        <f t="shared" si="6"/>
        <v>13995</v>
      </c>
    </row>
    <row r="110" spans="1:21" s="220" customFormat="1" x14ac:dyDescent="0.3">
      <c r="A110" s="222">
        <v>43960</v>
      </c>
      <c r="B110" s="220">
        <f t="shared" si="4"/>
        <v>366637</v>
      </c>
      <c r="C110" s="220">
        <v>5392</v>
      </c>
      <c r="D110" s="261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1">
        <v>7713</v>
      </c>
      <c r="M110" s="261">
        <v>1025</v>
      </c>
      <c r="R110" s="220">
        <f t="shared" si="7"/>
        <v>0.14945054945054945</v>
      </c>
      <c r="U110" s="220">
        <f t="shared" si="6"/>
        <v>13780</v>
      </c>
    </row>
    <row r="111" spans="1:21" s="220" customFormat="1" x14ac:dyDescent="0.3">
      <c r="A111" s="222">
        <v>43961</v>
      </c>
      <c r="B111" s="220">
        <f t="shared" si="4"/>
        <v>369550</v>
      </c>
      <c r="C111" s="220">
        <v>2913</v>
      </c>
      <c r="D111" s="261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1">
        <v>4562</v>
      </c>
      <c r="M111" s="261">
        <v>674</v>
      </c>
      <c r="R111" s="220">
        <f t="shared" si="7"/>
        <v>0.14902325778167935</v>
      </c>
      <c r="U111" s="220">
        <f t="shared" si="6"/>
        <v>13507</v>
      </c>
    </row>
    <row r="112" spans="1:21" s="220" customFormat="1" x14ac:dyDescent="0.3">
      <c r="A112" s="222">
        <v>43962</v>
      </c>
      <c r="B112" s="220">
        <f t="shared" si="4"/>
        <v>380280</v>
      </c>
      <c r="C112" s="220">
        <v>10730</v>
      </c>
      <c r="D112" s="261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1">
        <v>15647</v>
      </c>
      <c r="M112" s="261">
        <v>2123</v>
      </c>
      <c r="R112" s="220">
        <f t="shared" si="7"/>
        <v>0.14254950808596883</v>
      </c>
      <c r="U112" s="220">
        <f t="shared" si="6"/>
        <v>13533.142857142857</v>
      </c>
    </row>
    <row r="113" spans="1:21" s="220" customFormat="1" x14ac:dyDescent="0.3">
      <c r="A113" s="222">
        <v>43963</v>
      </c>
      <c r="B113" s="220">
        <f t="shared" si="4"/>
        <v>392453</v>
      </c>
      <c r="C113" s="220">
        <v>12173</v>
      </c>
      <c r="D113" s="261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1">
        <v>17378</v>
      </c>
      <c r="M113" s="261">
        <v>2271</v>
      </c>
      <c r="R113" s="220">
        <f t="shared" si="7"/>
        <v>0.13809647707758754</v>
      </c>
      <c r="U113" s="220">
        <f t="shared" si="6"/>
        <v>13726.428571428571</v>
      </c>
    </row>
    <row r="114" spans="1:21" s="220" customFormat="1" x14ac:dyDescent="0.3">
      <c r="A114" s="222">
        <v>43964</v>
      </c>
      <c r="B114" s="220">
        <f t="shared" si="4"/>
        <v>404825</v>
      </c>
      <c r="C114" s="220">
        <v>12372</v>
      </c>
      <c r="D114" s="261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1">
        <v>17927</v>
      </c>
      <c r="M114" s="261">
        <v>2113</v>
      </c>
      <c r="R114" s="220">
        <f t="shared" si="7"/>
        <v>0.13253668159960544</v>
      </c>
      <c r="U114" s="220">
        <f t="shared" si="6"/>
        <v>13903.428571428571</v>
      </c>
    </row>
    <row r="115" spans="1:21" s="220" customFormat="1" x14ac:dyDescent="0.3">
      <c r="A115" s="222">
        <v>43965</v>
      </c>
      <c r="B115" s="220">
        <f t="shared" si="4"/>
        <v>417006</v>
      </c>
      <c r="C115" s="220">
        <v>12181</v>
      </c>
      <c r="D115" s="261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1">
        <v>17383</v>
      </c>
      <c r="M115" s="261">
        <v>2085</v>
      </c>
      <c r="R115" s="220">
        <f t="shared" si="7"/>
        <v>0.12824322662622453</v>
      </c>
      <c r="U115" s="220">
        <f t="shared" si="6"/>
        <v>13941.142857142857</v>
      </c>
    </row>
    <row r="116" spans="1:21" s="220" customFormat="1" x14ac:dyDescent="0.3">
      <c r="A116" s="222">
        <v>43966</v>
      </c>
      <c r="B116" s="220">
        <f t="shared" si="4"/>
        <v>429554</v>
      </c>
      <c r="C116" s="220">
        <v>12548</v>
      </c>
      <c r="D116" s="261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1">
        <v>17824</v>
      </c>
      <c r="M116" s="261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">
      <c r="A117" s="222">
        <v>43967</v>
      </c>
      <c r="B117" s="220">
        <f t="shared" si="4"/>
        <v>436049</v>
      </c>
      <c r="C117" s="220">
        <v>6495</v>
      </c>
      <c r="D117" s="261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1">
        <v>9337</v>
      </c>
      <c r="M117" s="261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">
      <c r="A118" s="222">
        <v>43968</v>
      </c>
      <c r="B118" s="220">
        <f t="shared" si="4"/>
        <v>439868</v>
      </c>
      <c r="C118" s="220">
        <v>3819</v>
      </c>
      <c r="D118" s="261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1">
        <v>5860</v>
      </c>
      <c r="M118" s="261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">
      <c r="A119" s="222">
        <v>43969</v>
      </c>
      <c r="B119" s="220">
        <f t="shared" si="4"/>
        <v>452143</v>
      </c>
      <c r="C119" s="220">
        <v>12275</v>
      </c>
      <c r="D119" s="261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1">
        <v>17613</v>
      </c>
      <c r="M119" s="261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">
      <c r="A120" s="222">
        <v>43970</v>
      </c>
      <c r="B120" s="220">
        <f t="shared" si="4"/>
        <v>463437</v>
      </c>
      <c r="C120" s="220">
        <v>11294</v>
      </c>
      <c r="D120" s="261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1">
        <v>16710</v>
      </c>
      <c r="M120" s="261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">
      <c r="A121" s="222">
        <v>43971</v>
      </c>
      <c r="B121" s="220">
        <f t="shared" si="4"/>
        <v>475346</v>
      </c>
      <c r="C121" s="220">
        <v>11909</v>
      </c>
      <c r="D121" s="261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1">
        <v>16908</v>
      </c>
      <c r="M121" s="261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">
      <c r="A122" s="222">
        <v>43972</v>
      </c>
      <c r="B122" s="220">
        <f t="shared" si="4"/>
        <v>486054</v>
      </c>
      <c r="C122" s="220">
        <v>10708</v>
      </c>
      <c r="D122" s="261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1">
        <v>15987</v>
      </c>
      <c r="M122" s="261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313</v>
      </c>
      <c r="C123" s="220">
        <v>10259</v>
      </c>
      <c r="D123" s="261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1">
        <v>14828</v>
      </c>
      <c r="M123" s="261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915</v>
      </c>
      <c r="C124" s="220">
        <v>4602</v>
      </c>
      <c r="D124" s="261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1">
        <v>6714</v>
      </c>
      <c r="M124" s="261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67</v>
      </c>
      <c r="C125" s="220">
        <v>3852</v>
      </c>
      <c r="D125" s="261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1">
        <v>5570</v>
      </c>
      <c r="M125" s="261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69</v>
      </c>
      <c r="C126" s="220">
        <v>2902</v>
      </c>
      <c r="D126" s="261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1">
        <v>4573</v>
      </c>
      <c r="M126" s="261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94</v>
      </c>
      <c r="C127" s="220">
        <v>10325</v>
      </c>
      <c r="D127" s="261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1">
        <v>15432</v>
      </c>
      <c r="M127" s="261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362</v>
      </c>
      <c r="C128" s="220">
        <v>9368</v>
      </c>
      <c r="D128" s="261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1">
        <v>13959</v>
      </c>
      <c r="M128" s="261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942</v>
      </c>
      <c r="C129" s="220">
        <v>8580</v>
      </c>
      <c r="D129" s="261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1">
        <v>12850</v>
      </c>
      <c r="M129" s="261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">
      <c r="A130" s="222">
        <v>43980</v>
      </c>
      <c r="B130" s="220">
        <f t="shared" si="4"/>
        <v>545292</v>
      </c>
      <c r="C130" s="220">
        <v>9350</v>
      </c>
      <c r="D130" s="261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1">
        <v>13747</v>
      </c>
      <c r="M130" s="261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">
      <c r="A131" s="222">
        <v>43981</v>
      </c>
      <c r="B131" s="220">
        <f t="shared" si="4"/>
        <v>550594</v>
      </c>
      <c r="C131" s="220">
        <v>5302</v>
      </c>
      <c r="D131" s="261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1">
        <v>7587</v>
      </c>
      <c r="M131" s="261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">
      <c r="A132" s="222">
        <v>43982</v>
      </c>
      <c r="B132" s="220">
        <f t="shared" ref="B132:B195" si="8">C132+B131</f>
        <v>554052</v>
      </c>
      <c r="C132" s="220">
        <v>3458</v>
      </c>
      <c r="D132" s="261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1">
        <v>5070</v>
      </c>
      <c r="M132" s="261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">
      <c r="A133" s="222">
        <v>43983</v>
      </c>
      <c r="B133" s="220">
        <f t="shared" si="8"/>
        <v>562843</v>
      </c>
      <c r="C133" s="220">
        <v>8791</v>
      </c>
      <c r="D133" s="261">
        <v>509</v>
      </c>
      <c r="E133" s="220">
        <v>5</v>
      </c>
      <c r="F133" s="261">
        <v>216</v>
      </c>
      <c r="G133" s="220">
        <f t="shared" si="9"/>
        <v>2782</v>
      </c>
      <c r="H133" s="261">
        <v>230</v>
      </c>
      <c r="I133" s="261">
        <v>5</v>
      </c>
      <c r="J133" s="220">
        <v>9315</v>
      </c>
      <c r="K133" s="220">
        <v>3625</v>
      </c>
      <c r="L133" s="261">
        <v>12941</v>
      </c>
      <c r="M133" s="261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">
      <c r="A134" s="222">
        <v>43984</v>
      </c>
      <c r="B134" s="220">
        <f t="shared" si="8"/>
        <v>571546</v>
      </c>
      <c r="C134" s="220">
        <v>8703</v>
      </c>
      <c r="D134" s="261">
        <v>444</v>
      </c>
      <c r="E134" s="220">
        <v>9</v>
      </c>
      <c r="F134" s="261">
        <v>216</v>
      </c>
      <c r="G134" s="220">
        <f t="shared" si="9"/>
        <v>2998</v>
      </c>
      <c r="H134" s="261">
        <v>223</v>
      </c>
      <c r="I134" s="261">
        <v>9</v>
      </c>
      <c r="J134" s="220">
        <v>9267</v>
      </c>
      <c r="K134" s="220">
        <v>3920</v>
      </c>
      <c r="L134" s="261">
        <v>13189</v>
      </c>
      <c r="M134" s="261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404</v>
      </c>
      <c r="C135" s="220">
        <v>8858</v>
      </c>
      <c r="D135" s="261">
        <v>457</v>
      </c>
      <c r="E135" s="220">
        <v>3</v>
      </c>
      <c r="F135" s="261">
        <v>184</v>
      </c>
      <c r="G135" s="220">
        <f t="shared" si="9"/>
        <v>3182</v>
      </c>
      <c r="H135" s="261">
        <v>194</v>
      </c>
      <c r="I135" s="261">
        <v>4</v>
      </c>
      <c r="J135" s="220">
        <v>9412</v>
      </c>
      <c r="K135" s="220">
        <v>3864</v>
      </c>
      <c r="L135" s="261">
        <v>13276</v>
      </c>
      <c r="M135" s="261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452</v>
      </c>
      <c r="C136" s="220">
        <v>8048</v>
      </c>
      <c r="D136" s="261">
        <v>377</v>
      </c>
      <c r="E136" s="220">
        <v>2</v>
      </c>
      <c r="F136" s="261">
        <v>168</v>
      </c>
      <c r="G136" s="220">
        <f t="shared" si="9"/>
        <v>3350</v>
      </c>
      <c r="H136" s="261">
        <v>172</v>
      </c>
      <c r="I136" s="261">
        <v>2</v>
      </c>
      <c r="J136" s="220">
        <v>8515</v>
      </c>
      <c r="K136" s="220">
        <v>3696</v>
      </c>
      <c r="L136" s="261">
        <v>12228</v>
      </c>
      <c r="M136" s="261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">
      <c r="A137" s="222">
        <v>43987</v>
      </c>
      <c r="B137" s="220">
        <f t="shared" si="8"/>
        <v>596460</v>
      </c>
      <c r="C137" s="220">
        <v>8008</v>
      </c>
      <c r="D137" s="261">
        <v>336</v>
      </c>
      <c r="E137" s="220">
        <v>4</v>
      </c>
      <c r="F137" s="261">
        <v>178</v>
      </c>
      <c r="G137" s="220">
        <f t="shared" si="9"/>
        <v>3528</v>
      </c>
      <c r="H137" s="261">
        <v>188</v>
      </c>
      <c r="I137" s="261">
        <v>4</v>
      </c>
      <c r="J137" s="220">
        <v>8504</v>
      </c>
      <c r="K137" s="220">
        <v>3236</v>
      </c>
      <c r="L137" s="261">
        <v>11738</v>
      </c>
      <c r="M137" s="261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58</v>
      </c>
      <c r="C138" s="220">
        <v>4298</v>
      </c>
      <c r="D138" s="261">
        <v>148</v>
      </c>
      <c r="E138" s="220">
        <v>3</v>
      </c>
      <c r="F138" s="261">
        <v>147</v>
      </c>
      <c r="G138" s="220">
        <f t="shared" si="9"/>
        <v>3675</v>
      </c>
      <c r="H138" s="261">
        <v>151</v>
      </c>
      <c r="I138" s="261">
        <v>3</v>
      </c>
      <c r="J138" s="220">
        <v>4593</v>
      </c>
      <c r="K138" s="220">
        <v>1779</v>
      </c>
      <c r="L138" s="261">
        <v>6372</v>
      </c>
      <c r="M138" s="261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88</v>
      </c>
      <c r="C139" s="220">
        <v>3330</v>
      </c>
      <c r="D139" s="261">
        <v>150</v>
      </c>
      <c r="E139" s="220">
        <v>10</v>
      </c>
      <c r="F139" s="261">
        <v>139</v>
      </c>
      <c r="G139" s="220">
        <f t="shared" si="9"/>
        <v>3814</v>
      </c>
      <c r="H139" s="261">
        <v>143</v>
      </c>
      <c r="I139" s="261">
        <v>10</v>
      </c>
      <c r="J139" s="220">
        <v>3558</v>
      </c>
      <c r="K139" s="220">
        <v>1531</v>
      </c>
      <c r="L139" s="261">
        <v>5088</v>
      </c>
      <c r="M139" s="261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115</v>
      </c>
      <c r="C140" s="220">
        <v>10027</v>
      </c>
      <c r="D140" s="261">
        <v>349</v>
      </c>
      <c r="E140" s="220">
        <v>6</v>
      </c>
      <c r="F140" s="261">
        <v>186</v>
      </c>
      <c r="G140" s="220">
        <f t="shared" si="9"/>
        <v>4000</v>
      </c>
      <c r="H140" s="261">
        <v>189</v>
      </c>
      <c r="I140" s="261">
        <v>6</v>
      </c>
      <c r="J140" s="220">
        <v>10639</v>
      </c>
      <c r="K140" s="220">
        <v>3621</v>
      </c>
      <c r="L140" s="261">
        <v>14265</v>
      </c>
      <c r="M140" s="261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">
      <c r="A141" s="222">
        <v>43991</v>
      </c>
      <c r="B141" s="220">
        <f t="shared" si="8"/>
        <v>624467</v>
      </c>
      <c r="C141" s="220">
        <v>10352</v>
      </c>
      <c r="D141" s="261">
        <v>338</v>
      </c>
      <c r="E141" s="220">
        <v>9</v>
      </c>
      <c r="F141" s="261">
        <v>182</v>
      </c>
      <c r="G141" s="220">
        <f t="shared" si="9"/>
        <v>4182</v>
      </c>
      <c r="H141" s="261">
        <v>191</v>
      </c>
      <c r="I141" s="261">
        <v>10</v>
      </c>
      <c r="J141" s="220">
        <v>10945</v>
      </c>
      <c r="K141" s="220">
        <v>3701</v>
      </c>
      <c r="L141" s="261">
        <v>14646</v>
      </c>
      <c r="M141" s="261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">
      <c r="A142" s="222">
        <v>43992</v>
      </c>
      <c r="B142" s="220">
        <f t="shared" si="8"/>
        <v>634078</v>
      </c>
      <c r="C142" s="220">
        <v>9611</v>
      </c>
      <c r="D142" s="261">
        <v>258</v>
      </c>
      <c r="E142" s="220">
        <v>12</v>
      </c>
      <c r="F142" s="261">
        <v>244</v>
      </c>
      <c r="G142" s="220">
        <f t="shared" si="9"/>
        <v>4426</v>
      </c>
      <c r="H142" s="261">
        <v>250</v>
      </c>
      <c r="I142" s="261">
        <v>13</v>
      </c>
      <c r="J142" s="220">
        <v>10230</v>
      </c>
      <c r="K142" s="220">
        <v>3453</v>
      </c>
      <c r="L142" s="261">
        <v>13681</v>
      </c>
      <c r="M142" s="261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">
      <c r="A143" s="222">
        <v>43993</v>
      </c>
      <c r="B143" s="220">
        <f t="shared" si="8"/>
        <v>643720</v>
      </c>
      <c r="C143" s="220">
        <v>9642</v>
      </c>
      <c r="D143" s="261">
        <v>221</v>
      </c>
      <c r="E143" s="220">
        <v>11</v>
      </c>
      <c r="F143" s="261">
        <v>266</v>
      </c>
      <c r="G143" s="220">
        <f t="shared" si="9"/>
        <v>4692</v>
      </c>
      <c r="H143" s="261">
        <v>273</v>
      </c>
      <c r="I143" s="261">
        <v>11</v>
      </c>
      <c r="J143" s="220">
        <v>10274</v>
      </c>
      <c r="K143" s="220">
        <v>3116</v>
      </c>
      <c r="L143" s="261">
        <v>13386</v>
      </c>
      <c r="M143" s="261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">
      <c r="A144" s="222">
        <v>43994</v>
      </c>
      <c r="B144" s="220">
        <f t="shared" si="8"/>
        <v>653337</v>
      </c>
      <c r="C144" s="220">
        <v>9617</v>
      </c>
      <c r="D144" s="261">
        <v>253</v>
      </c>
      <c r="E144" s="220">
        <v>9</v>
      </c>
      <c r="F144" s="261">
        <v>265</v>
      </c>
      <c r="G144" s="220">
        <f t="shared" si="9"/>
        <v>4957</v>
      </c>
      <c r="H144" s="261">
        <v>274</v>
      </c>
      <c r="I144" s="261">
        <v>9</v>
      </c>
      <c r="J144" s="220">
        <v>10180</v>
      </c>
      <c r="K144" s="220">
        <v>3274</v>
      </c>
      <c r="L144" s="261">
        <v>13452</v>
      </c>
      <c r="M144" s="261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">
      <c r="A145" s="222">
        <v>43995</v>
      </c>
      <c r="B145" s="220">
        <f t="shared" si="8"/>
        <v>657934</v>
      </c>
      <c r="C145" s="220">
        <v>4597</v>
      </c>
      <c r="D145" s="261">
        <v>96</v>
      </c>
      <c r="E145" s="220">
        <v>7</v>
      </c>
      <c r="F145" s="261">
        <v>202</v>
      </c>
      <c r="G145" s="220">
        <f t="shared" si="9"/>
        <v>5159</v>
      </c>
      <c r="H145" s="261">
        <v>208</v>
      </c>
      <c r="I145" s="261">
        <v>7</v>
      </c>
      <c r="J145" s="220">
        <v>4897</v>
      </c>
      <c r="K145" s="220">
        <v>1755</v>
      </c>
      <c r="L145" s="261">
        <v>6650</v>
      </c>
      <c r="M145" s="261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">
      <c r="A146" s="222">
        <v>43996</v>
      </c>
      <c r="B146" s="220">
        <f t="shared" si="8"/>
        <v>661470</v>
      </c>
      <c r="C146" s="220">
        <v>3536</v>
      </c>
      <c r="D146" s="261">
        <v>76</v>
      </c>
      <c r="E146" s="220">
        <v>6</v>
      </c>
      <c r="F146" s="261">
        <v>207</v>
      </c>
      <c r="G146" s="220">
        <f t="shared" si="9"/>
        <v>5366</v>
      </c>
      <c r="H146" s="261">
        <v>217</v>
      </c>
      <c r="I146" s="261">
        <v>6</v>
      </c>
      <c r="J146" s="220">
        <v>3776</v>
      </c>
      <c r="K146" s="220">
        <v>1455</v>
      </c>
      <c r="L146" s="261">
        <v>5230</v>
      </c>
      <c r="M146" s="261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">
      <c r="A147" s="222">
        <v>43997</v>
      </c>
      <c r="B147" s="220">
        <f t="shared" si="8"/>
        <v>671575</v>
      </c>
      <c r="C147" s="220">
        <v>10105</v>
      </c>
      <c r="D147" s="261">
        <v>236</v>
      </c>
      <c r="E147" s="220">
        <v>9</v>
      </c>
      <c r="F147" s="261">
        <v>452</v>
      </c>
      <c r="G147" s="220">
        <f t="shared" si="9"/>
        <v>5818</v>
      </c>
      <c r="H147" s="261">
        <v>464</v>
      </c>
      <c r="I147" s="261">
        <v>9</v>
      </c>
      <c r="J147" s="220">
        <v>10761</v>
      </c>
      <c r="K147" s="220">
        <v>3783</v>
      </c>
      <c r="L147" s="261">
        <v>14542</v>
      </c>
      <c r="M147" s="261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">
      <c r="A148" s="222">
        <v>43998</v>
      </c>
      <c r="B148" s="220">
        <f t="shared" si="8"/>
        <v>681479</v>
      </c>
      <c r="C148" s="220">
        <v>9904</v>
      </c>
      <c r="D148" s="261">
        <v>197</v>
      </c>
      <c r="E148" s="220">
        <v>13</v>
      </c>
      <c r="F148" s="261">
        <v>429</v>
      </c>
      <c r="G148" s="220">
        <f t="shared" si="9"/>
        <v>6247</v>
      </c>
      <c r="H148" s="261">
        <v>440</v>
      </c>
      <c r="I148" s="261">
        <v>14</v>
      </c>
      <c r="J148" s="220">
        <v>10495</v>
      </c>
      <c r="K148" s="220">
        <v>3586</v>
      </c>
      <c r="L148" s="261">
        <v>14091</v>
      </c>
      <c r="M148" s="261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433</v>
      </c>
      <c r="C149" s="220">
        <v>13954</v>
      </c>
      <c r="D149" s="261">
        <v>248</v>
      </c>
      <c r="E149" s="220">
        <v>23</v>
      </c>
      <c r="F149" s="261">
        <v>459</v>
      </c>
      <c r="G149" s="220">
        <f t="shared" si="9"/>
        <v>6706</v>
      </c>
      <c r="H149" s="261">
        <v>467</v>
      </c>
      <c r="I149" s="261">
        <v>23</v>
      </c>
      <c r="J149" s="220">
        <v>14708</v>
      </c>
      <c r="K149" s="220">
        <v>3622</v>
      </c>
      <c r="L149" s="261">
        <v>18328</v>
      </c>
      <c r="M149" s="261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">
      <c r="A150" s="222">
        <v>44000</v>
      </c>
      <c r="B150" s="220">
        <f t="shared" si="8"/>
        <v>709543</v>
      </c>
      <c r="C150" s="220">
        <v>14110</v>
      </c>
      <c r="D150" s="261">
        <v>240</v>
      </c>
      <c r="E150" s="220">
        <v>9</v>
      </c>
      <c r="F150" s="261">
        <v>396</v>
      </c>
      <c r="G150" s="220">
        <f t="shared" si="9"/>
        <v>7102</v>
      </c>
      <c r="H150" s="261">
        <v>410</v>
      </c>
      <c r="I150" s="261">
        <v>9</v>
      </c>
      <c r="J150" s="220">
        <v>14836</v>
      </c>
      <c r="K150" s="220">
        <v>3489</v>
      </c>
      <c r="L150" s="261">
        <v>18320</v>
      </c>
      <c r="M150" s="261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">
      <c r="A151" s="222">
        <v>44001</v>
      </c>
      <c r="B151" s="220">
        <f t="shared" si="8"/>
        <v>718187</v>
      </c>
      <c r="C151" s="220">
        <v>8644</v>
      </c>
      <c r="D151" s="261">
        <v>175</v>
      </c>
      <c r="E151" s="220">
        <v>9</v>
      </c>
      <c r="F151" s="261">
        <v>488</v>
      </c>
      <c r="G151" s="220">
        <f t="shared" si="9"/>
        <v>7590</v>
      </c>
      <c r="H151" s="261">
        <v>507</v>
      </c>
      <c r="I151" s="261">
        <v>10</v>
      </c>
      <c r="J151" s="220">
        <v>9156</v>
      </c>
      <c r="K151" s="220">
        <v>3039</v>
      </c>
      <c r="L151" s="261">
        <v>12205</v>
      </c>
      <c r="M151" s="261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">
      <c r="A152" s="222">
        <v>44002</v>
      </c>
      <c r="B152" s="220">
        <f t="shared" si="8"/>
        <v>723336</v>
      </c>
      <c r="C152" s="220">
        <v>5149</v>
      </c>
      <c r="D152" s="261">
        <v>93</v>
      </c>
      <c r="E152" s="220">
        <v>5</v>
      </c>
      <c r="F152" s="261">
        <v>444</v>
      </c>
      <c r="G152" s="220">
        <f t="shared" si="9"/>
        <v>8034</v>
      </c>
      <c r="H152" s="261">
        <v>459</v>
      </c>
      <c r="I152" s="261">
        <v>5</v>
      </c>
      <c r="J152" s="220">
        <v>5465</v>
      </c>
      <c r="K152" s="220">
        <v>1970</v>
      </c>
      <c r="L152" s="261">
        <v>7436</v>
      </c>
      <c r="M152" s="261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">
      <c r="A153" s="222">
        <v>44003</v>
      </c>
      <c r="B153" s="220">
        <f t="shared" si="8"/>
        <v>727082</v>
      </c>
      <c r="C153" s="220">
        <v>3746</v>
      </c>
      <c r="D153" s="261">
        <v>79</v>
      </c>
      <c r="E153" s="220">
        <v>6</v>
      </c>
      <c r="F153" s="261">
        <v>313</v>
      </c>
      <c r="G153" s="220">
        <f t="shared" si="9"/>
        <v>8347</v>
      </c>
      <c r="H153" s="261">
        <v>327</v>
      </c>
      <c r="I153" s="261">
        <v>6</v>
      </c>
      <c r="J153" s="220">
        <v>3960</v>
      </c>
      <c r="K153" s="220">
        <v>1471</v>
      </c>
      <c r="L153" s="261">
        <v>5431</v>
      </c>
      <c r="M153" s="261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">
      <c r="A154" s="222">
        <v>44004</v>
      </c>
      <c r="B154" s="220">
        <f t="shared" si="8"/>
        <v>736639</v>
      </c>
      <c r="C154" s="220">
        <v>9557</v>
      </c>
      <c r="D154" s="261">
        <v>222</v>
      </c>
      <c r="E154" s="220">
        <v>8</v>
      </c>
      <c r="F154" s="261">
        <v>732</v>
      </c>
      <c r="G154" s="220">
        <f t="shared" si="9"/>
        <v>9079</v>
      </c>
      <c r="H154" s="261">
        <v>777</v>
      </c>
      <c r="I154" s="261">
        <v>8</v>
      </c>
      <c r="J154" s="220">
        <v>10199</v>
      </c>
      <c r="K154" s="220">
        <v>3858</v>
      </c>
      <c r="L154" s="261">
        <v>14055</v>
      </c>
      <c r="M154" s="261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">
      <c r="A155" s="222">
        <v>44005</v>
      </c>
      <c r="B155" s="220">
        <f t="shared" si="8"/>
        <v>746656</v>
      </c>
      <c r="C155" s="220">
        <v>10017</v>
      </c>
      <c r="D155" s="261">
        <v>188</v>
      </c>
      <c r="E155" s="220">
        <v>3</v>
      </c>
      <c r="F155" s="261">
        <v>639</v>
      </c>
      <c r="G155" s="220">
        <f t="shared" si="9"/>
        <v>9718</v>
      </c>
      <c r="H155" s="261">
        <v>671</v>
      </c>
      <c r="I155" s="261">
        <v>3</v>
      </c>
      <c r="J155" s="220">
        <v>10678</v>
      </c>
      <c r="K155" s="220">
        <v>3907</v>
      </c>
      <c r="L155" s="261">
        <v>14581</v>
      </c>
      <c r="M155" s="261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610</v>
      </c>
      <c r="C156" s="220">
        <v>9954</v>
      </c>
      <c r="D156" s="261">
        <v>208</v>
      </c>
      <c r="E156" s="220">
        <v>12</v>
      </c>
      <c r="F156" s="261">
        <v>646</v>
      </c>
      <c r="G156" s="220">
        <f t="shared" si="9"/>
        <v>10364</v>
      </c>
      <c r="H156" s="261">
        <v>685</v>
      </c>
      <c r="I156" s="261">
        <v>13</v>
      </c>
      <c r="J156" s="220">
        <v>10613</v>
      </c>
      <c r="K156" s="220">
        <v>3606</v>
      </c>
      <c r="L156" s="261">
        <v>14217</v>
      </c>
      <c r="M156" s="261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660</v>
      </c>
      <c r="C157" s="220">
        <v>9050</v>
      </c>
      <c r="D157" s="261">
        <v>204</v>
      </c>
      <c r="E157" s="220">
        <v>9</v>
      </c>
      <c r="F157" s="261">
        <v>536</v>
      </c>
      <c r="G157" s="220">
        <f t="shared" si="9"/>
        <v>10900</v>
      </c>
      <c r="H157" s="261">
        <v>563</v>
      </c>
      <c r="I157" s="261">
        <v>9</v>
      </c>
      <c r="J157" s="220">
        <v>9600</v>
      </c>
      <c r="K157" s="220">
        <v>3335</v>
      </c>
      <c r="L157" s="261">
        <v>12930</v>
      </c>
      <c r="M157" s="261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">
      <c r="A158" s="222">
        <v>44008</v>
      </c>
      <c r="B158" s="220">
        <f t="shared" si="8"/>
        <v>775448</v>
      </c>
      <c r="C158" s="220">
        <v>9788</v>
      </c>
      <c r="D158" s="261">
        <v>197</v>
      </c>
      <c r="E158" s="220">
        <v>7</v>
      </c>
      <c r="F158" s="261">
        <v>754</v>
      </c>
      <c r="G158" s="220">
        <f t="shared" si="9"/>
        <v>11654</v>
      </c>
      <c r="H158" s="261">
        <v>787</v>
      </c>
      <c r="I158" s="261">
        <v>7</v>
      </c>
      <c r="J158" s="220">
        <v>10486</v>
      </c>
      <c r="K158" s="220">
        <v>3327</v>
      </c>
      <c r="L158" s="261">
        <v>13811</v>
      </c>
      <c r="M158" s="261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">
      <c r="A159" s="222">
        <v>44009</v>
      </c>
      <c r="B159" s="220">
        <f t="shared" si="8"/>
        <v>781151</v>
      </c>
      <c r="C159" s="220">
        <v>5703</v>
      </c>
      <c r="D159" s="261">
        <v>134</v>
      </c>
      <c r="E159" s="220">
        <v>4</v>
      </c>
      <c r="F159" s="261">
        <v>654</v>
      </c>
      <c r="G159" s="220">
        <f t="shared" si="9"/>
        <v>12308</v>
      </c>
      <c r="H159" s="261">
        <v>680</v>
      </c>
      <c r="I159" s="261">
        <v>4</v>
      </c>
      <c r="J159" s="220">
        <v>6040</v>
      </c>
      <c r="K159" s="220">
        <v>1881</v>
      </c>
      <c r="L159" s="261">
        <v>7921</v>
      </c>
      <c r="M159" s="261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">
      <c r="A160" s="222">
        <v>44010</v>
      </c>
      <c r="B160" s="220">
        <f t="shared" si="8"/>
        <v>785657</v>
      </c>
      <c r="C160" s="220">
        <v>4506</v>
      </c>
      <c r="D160" s="261">
        <v>72</v>
      </c>
      <c r="E160" s="220">
        <v>4</v>
      </c>
      <c r="F160" s="261">
        <v>564</v>
      </c>
      <c r="G160" s="220">
        <f t="shared" si="9"/>
        <v>12872</v>
      </c>
      <c r="H160" s="261">
        <v>596</v>
      </c>
      <c r="I160" s="261">
        <v>5</v>
      </c>
      <c r="J160" s="220">
        <v>4774</v>
      </c>
      <c r="K160" s="220">
        <v>1673</v>
      </c>
      <c r="L160" s="261">
        <v>6448</v>
      </c>
      <c r="M160" s="261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">
      <c r="A161" s="222">
        <v>44011</v>
      </c>
      <c r="B161" s="220">
        <f t="shared" si="8"/>
        <v>797173</v>
      </c>
      <c r="C161" s="220">
        <v>11516</v>
      </c>
      <c r="D161" s="261">
        <v>203</v>
      </c>
      <c r="E161" s="220">
        <v>11</v>
      </c>
      <c r="F161" s="261">
        <v>907</v>
      </c>
      <c r="G161" s="220">
        <f t="shared" si="9"/>
        <v>13779</v>
      </c>
      <c r="H161" s="261">
        <v>962</v>
      </c>
      <c r="I161" s="261">
        <v>11</v>
      </c>
      <c r="J161" s="220">
        <v>12292</v>
      </c>
      <c r="K161" s="220">
        <v>4252</v>
      </c>
      <c r="L161" s="261">
        <v>16542</v>
      </c>
      <c r="M161" s="261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">
      <c r="A162" s="222">
        <v>44012</v>
      </c>
      <c r="B162" s="220">
        <f t="shared" si="8"/>
        <v>808928</v>
      </c>
      <c r="C162" s="220">
        <v>11755</v>
      </c>
      <c r="D162" s="261">
        <v>220</v>
      </c>
      <c r="E162" s="220">
        <v>9</v>
      </c>
      <c r="F162" s="261">
        <v>1049</v>
      </c>
      <c r="G162" s="220">
        <f t="shared" si="9"/>
        <v>14828</v>
      </c>
      <c r="H162" s="261">
        <v>1120</v>
      </c>
      <c r="I162" s="261">
        <v>9</v>
      </c>
      <c r="J162" s="220">
        <v>12441</v>
      </c>
      <c r="K162" s="220">
        <v>4067</v>
      </c>
      <c r="L162" s="261">
        <v>16507</v>
      </c>
      <c r="M162" s="261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">
      <c r="A163" s="222">
        <v>44013</v>
      </c>
      <c r="B163" s="220">
        <f t="shared" si="8"/>
        <v>819336</v>
      </c>
      <c r="C163" s="220">
        <v>10408</v>
      </c>
      <c r="D163" s="261">
        <v>216</v>
      </c>
      <c r="E163" s="220">
        <v>12</v>
      </c>
      <c r="F163" s="261">
        <v>1008</v>
      </c>
      <c r="G163" s="220">
        <f t="shared" si="9"/>
        <v>15836</v>
      </c>
      <c r="H163" s="261">
        <v>1063</v>
      </c>
      <c r="I163" s="261">
        <v>14</v>
      </c>
      <c r="J163" s="220">
        <v>11057</v>
      </c>
      <c r="K163" s="220">
        <v>3915</v>
      </c>
      <c r="L163" s="261">
        <v>14972</v>
      </c>
      <c r="M163" s="261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">
      <c r="A164" s="222">
        <v>44014</v>
      </c>
      <c r="B164" s="220">
        <f t="shared" si="8"/>
        <v>829176</v>
      </c>
      <c r="C164" s="220">
        <v>9840</v>
      </c>
      <c r="D164" s="261">
        <v>224</v>
      </c>
      <c r="E164" s="220">
        <v>15</v>
      </c>
      <c r="F164" s="261">
        <v>993</v>
      </c>
      <c r="G164" s="220">
        <f t="shared" si="9"/>
        <v>16829</v>
      </c>
      <c r="H164" s="261">
        <v>1045</v>
      </c>
      <c r="I164" s="261">
        <v>15</v>
      </c>
      <c r="J164" s="220">
        <v>10476</v>
      </c>
      <c r="K164" s="220">
        <v>3936</v>
      </c>
      <c r="L164" s="261">
        <v>14411</v>
      </c>
      <c r="M164" s="261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">
      <c r="A165" s="222">
        <v>44015</v>
      </c>
      <c r="B165" s="220">
        <f t="shared" si="8"/>
        <v>835098</v>
      </c>
      <c r="C165" s="220">
        <v>5922</v>
      </c>
      <c r="D165" s="261">
        <v>98</v>
      </c>
      <c r="E165" s="220">
        <v>12</v>
      </c>
      <c r="F165" s="261">
        <v>1135</v>
      </c>
      <c r="G165" s="220">
        <f t="shared" si="9"/>
        <v>17964</v>
      </c>
      <c r="H165" s="261">
        <v>1181</v>
      </c>
      <c r="I165" s="261">
        <v>13</v>
      </c>
      <c r="J165" s="220">
        <v>6293</v>
      </c>
      <c r="K165" s="220">
        <v>2487</v>
      </c>
      <c r="L165" s="261">
        <v>8779</v>
      </c>
      <c r="M165" s="261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">
      <c r="A166" s="222">
        <v>44016</v>
      </c>
      <c r="B166" s="220">
        <f t="shared" si="8"/>
        <v>838041</v>
      </c>
      <c r="C166" s="220">
        <v>2943</v>
      </c>
      <c r="D166" s="261">
        <v>60</v>
      </c>
      <c r="E166" s="220">
        <v>13</v>
      </c>
      <c r="F166" s="261">
        <v>508</v>
      </c>
      <c r="G166" s="220">
        <f t="shared" si="9"/>
        <v>18472</v>
      </c>
      <c r="H166" s="261">
        <v>536</v>
      </c>
      <c r="I166" s="261">
        <v>13</v>
      </c>
      <c r="J166" s="220">
        <v>3132</v>
      </c>
      <c r="K166" s="220">
        <v>1431</v>
      </c>
      <c r="L166" s="261">
        <v>4562</v>
      </c>
      <c r="M166" s="261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">
      <c r="A167" s="222">
        <v>44017</v>
      </c>
      <c r="B167" s="220">
        <f t="shared" si="8"/>
        <v>842745</v>
      </c>
      <c r="C167" s="220">
        <v>4704</v>
      </c>
      <c r="D167" s="261">
        <v>101</v>
      </c>
      <c r="E167" s="220">
        <v>20</v>
      </c>
      <c r="F167" s="261">
        <v>652</v>
      </c>
      <c r="G167" s="220">
        <f t="shared" si="9"/>
        <v>19124</v>
      </c>
      <c r="H167" s="261">
        <v>694</v>
      </c>
      <c r="I167" s="261">
        <v>20</v>
      </c>
      <c r="J167" s="220">
        <v>4999</v>
      </c>
      <c r="K167" s="220">
        <v>2011</v>
      </c>
      <c r="L167" s="261">
        <v>7007</v>
      </c>
      <c r="M167" s="261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">
      <c r="A168" s="222">
        <v>44018</v>
      </c>
      <c r="B168" s="220">
        <f t="shared" si="8"/>
        <v>854690</v>
      </c>
      <c r="C168" s="220">
        <v>11945</v>
      </c>
      <c r="D168" s="261">
        <v>235</v>
      </c>
      <c r="E168" s="220">
        <v>20</v>
      </c>
      <c r="F168" s="261">
        <v>1076</v>
      </c>
      <c r="G168" s="220">
        <f t="shared" si="9"/>
        <v>20200</v>
      </c>
      <c r="H168" s="261">
        <v>1145</v>
      </c>
      <c r="I168" s="261">
        <v>20</v>
      </c>
      <c r="J168" s="220">
        <v>12774</v>
      </c>
      <c r="K168" s="220">
        <v>4933</v>
      </c>
      <c r="L168" s="261">
        <v>17705</v>
      </c>
      <c r="M168" s="261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">
      <c r="A169" s="222">
        <v>44019</v>
      </c>
      <c r="B169" s="220">
        <f t="shared" si="8"/>
        <v>868916</v>
      </c>
      <c r="C169" s="220">
        <v>14226</v>
      </c>
      <c r="D169" s="261">
        <v>238</v>
      </c>
      <c r="E169" s="220">
        <v>20</v>
      </c>
      <c r="F169" s="261">
        <v>1098</v>
      </c>
      <c r="G169" s="220">
        <f t="shared" si="9"/>
        <v>21298</v>
      </c>
      <c r="H169" s="261">
        <v>1160</v>
      </c>
      <c r="I169" s="261">
        <v>22</v>
      </c>
      <c r="J169" s="220">
        <v>15098</v>
      </c>
      <c r="K169" s="220">
        <v>5350</v>
      </c>
      <c r="L169" s="261">
        <v>20441</v>
      </c>
      <c r="M169" s="261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496</v>
      </c>
      <c r="C170" s="220">
        <v>13580</v>
      </c>
      <c r="D170" s="261">
        <v>216</v>
      </c>
      <c r="E170" s="220">
        <v>21</v>
      </c>
      <c r="F170" s="261">
        <v>1252</v>
      </c>
      <c r="G170" s="220">
        <f t="shared" si="9"/>
        <v>22550</v>
      </c>
      <c r="H170" s="261">
        <v>1320</v>
      </c>
      <c r="I170" s="261">
        <v>22</v>
      </c>
      <c r="J170" s="220">
        <v>14459</v>
      </c>
      <c r="K170" s="220">
        <v>5688</v>
      </c>
      <c r="L170" s="261">
        <v>20143</v>
      </c>
      <c r="M170" s="261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">
      <c r="A171" s="222">
        <v>44021</v>
      </c>
      <c r="B171" s="220">
        <f t="shared" si="8"/>
        <v>894694</v>
      </c>
      <c r="C171" s="220">
        <v>12198</v>
      </c>
      <c r="D171" s="261">
        <v>253</v>
      </c>
      <c r="E171" s="220">
        <v>18</v>
      </c>
      <c r="F171" s="261">
        <v>1183</v>
      </c>
      <c r="G171" s="220">
        <f t="shared" si="9"/>
        <v>23733</v>
      </c>
      <c r="H171" s="261">
        <v>1244</v>
      </c>
      <c r="I171" s="261">
        <v>19</v>
      </c>
      <c r="J171" s="220">
        <v>12902</v>
      </c>
      <c r="K171" s="220">
        <v>5386</v>
      </c>
      <c r="L171" s="261">
        <v>18285</v>
      </c>
      <c r="M171" s="261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">
      <c r="A172" s="222">
        <v>44022</v>
      </c>
      <c r="B172" s="220">
        <f t="shared" si="8"/>
        <v>907365</v>
      </c>
      <c r="C172" s="220">
        <v>12671</v>
      </c>
      <c r="D172" s="261">
        <v>226</v>
      </c>
      <c r="E172" s="220">
        <v>9</v>
      </c>
      <c r="F172" s="261">
        <v>1248</v>
      </c>
      <c r="G172" s="220">
        <f t="shared" si="9"/>
        <v>24981</v>
      </c>
      <c r="H172" s="261">
        <v>1296</v>
      </c>
      <c r="I172" s="261">
        <v>10</v>
      </c>
      <c r="J172" s="220">
        <v>13524</v>
      </c>
      <c r="K172" s="220">
        <v>5474</v>
      </c>
      <c r="L172" s="261">
        <v>18998</v>
      </c>
      <c r="M172" s="261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">
      <c r="A173" s="222">
        <v>44023</v>
      </c>
      <c r="B173" s="220">
        <f t="shared" si="8"/>
        <v>914636</v>
      </c>
      <c r="C173" s="220">
        <v>7271</v>
      </c>
      <c r="D173" s="261">
        <v>116</v>
      </c>
      <c r="E173" s="220">
        <v>19</v>
      </c>
      <c r="F173" s="261">
        <v>1136</v>
      </c>
      <c r="G173" s="220">
        <f t="shared" si="9"/>
        <v>26117</v>
      </c>
      <c r="H173" s="261">
        <v>1190</v>
      </c>
      <c r="I173" s="261">
        <v>21</v>
      </c>
      <c r="J173" s="220">
        <v>7770</v>
      </c>
      <c r="K173" s="220">
        <v>2903</v>
      </c>
      <c r="L173" s="261">
        <v>10667</v>
      </c>
      <c r="M173" s="261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">
      <c r="A174" s="222">
        <v>44024</v>
      </c>
      <c r="B174" s="220">
        <f t="shared" si="8"/>
        <v>919607</v>
      </c>
      <c r="C174" s="220">
        <v>4971</v>
      </c>
      <c r="D174" s="261">
        <v>86</v>
      </c>
      <c r="E174" s="220">
        <v>33</v>
      </c>
      <c r="F174" s="261">
        <v>925</v>
      </c>
      <c r="G174" s="220">
        <f t="shared" si="9"/>
        <v>27042</v>
      </c>
      <c r="H174" s="261">
        <v>969</v>
      </c>
      <c r="I174" s="261">
        <v>33</v>
      </c>
      <c r="J174" s="220">
        <v>5318</v>
      </c>
      <c r="K174" s="220">
        <v>2090</v>
      </c>
      <c r="L174" s="261">
        <v>7403</v>
      </c>
      <c r="M174" s="261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">
      <c r="A175" s="222">
        <v>44025</v>
      </c>
      <c r="B175" s="220">
        <f t="shared" si="8"/>
        <v>933803</v>
      </c>
      <c r="C175" s="220">
        <v>14196</v>
      </c>
      <c r="D175" s="261">
        <v>264</v>
      </c>
      <c r="E175" s="220">
        <v>4</v>
      </c>
      <c r="F175" s="261">
        <v>464</v>
      </c>
      <c r="G175" s="220">
        <f t="shared" si="9"/>
        <v>27506</v>
      </c>
      <c r="H175" s="261">
        <v>524</v>
      </c>
      <c r="I175" s="261">
        <v>4</v>
      </c>
      <c r="J175" s="220">
        <v>15112</v>
      </c>
      <c r="K175" s="220">
        <v>5946</v>
      </c>
      <c r="L175" s="261">
        <v>21054</v>
      </c>
      <c r="M175" s="261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">
      <c r="A176" s="222">
        <v>44026</v>
      </c>
      <c r="B176" s="220">
        <f t="shared" si="8"/>
        <v>948489</v>
      </c>
      <c r="C176" s="220">
        <v>14686</v>
      </c>
      <c r="D176" s="261">
        <v>232</v>
      </c>
      <c r="E176" s="220">
        <v>25</v>
      </c>
      <c r="F176" s="261">
        <v>1357</v>
      </c>
      <c r="G176" s="220">
        <f t="shared" si="9"/>
        <v>28863</v>
      </c>
      <c r="H176" s="261">
        <v>1467</v>
      </c>
      <c r="I176" s="261">
        <v>26</v>
      </c>
      <c r="J176" s="220">
        <v>15676</v>
      </c>
      <c r="K176" s="220">
        <v>6421</v>
      </c>
      <c r="L176" s="261">
        <v>22100</v>
      </c>
      <c r="M176" s="261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328</v>
      </c>
      <c r="C177" s="220">
        <v>14839</v>
      </c>
      <c r="D177" s="261">
        <v>294</v>
      </c>
      <c r="E177" s="220">
        <v>5</v>
      </c>
      <c r="F177" s="261">
        <v>469</v>
      </c>
      <c r="G177" s="220">
        <f t="shared" si="9"/>
        <v>29332</v>
      </c>
      <c r="H177" s="261">
        <v>532</v>
      </c>
      <c r="I177" s="261">
        <v>5</v>
      </c>
      <c r="J177" s="220">
        <v>15948</v>
      </c>
      <c r="K177" s="220">
        <v>6422</v>
      </c>
      <c r="L177" s="261">
        <v>22368</v>
      </c>
      <c r="M177" s="261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6129</v>
      </c>
      <c r="C178" s="220">
        <v>12801</v>
      </c>
      <c r="D178" s="261">
        <v>245</v>
      </c>
      <c r="E178" s="220">
        <v>33</v>
      </c>
      <c r="F178" s="261">
        <v>1455</v>
      </c>
      <c r="G178" s="220">
        <f t="shared" si="9"/>
        <v>30787</v>
      </c>
      <c r="H178" s="261">
        <v>1528</v>
      </c>
      <c r="I178" s="261">
        <v>34</v>
      </c>
      <c r="J178" s="220">
        <v>13658</v>
      </c>
      <c r="K178" s="220">
        <v>5685</v>
      </c>
      <c r="L178" s="261">
        <v>19338</v>
      </c>
      <c r="M178" s="261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793</v>
      </c>
      <c r="C179" s="220">
        <v>12664</v>
      </c>
      <c r="D179" s="261">
        <v>226</v>
      </c>
      <c r="E179" s="220">
        <v>5</v>
      </c>
      <c r="F179" s="261">
        <v>429</v>
      </c>
      <c r="G179" s="220">
        <f t="shared" si="9"/>
        <v>31216</v>
      </c>
      <c r="H179" s="261">
        <v>481</v>
      </c>
      <c r="I179" s="261">
        <v>5</v>
      </c>
      <c r="J179" s="220">
        <v>13526</v>
      </c>
      <c r="K179" s="220">
        <v>5609</v>
      </c>
      <c r="L179" s="261">
        <v>19133</v>
      </c>
      <c r="M179" s="261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620</v>
      </c>
      <c r="C180" s="220">
        <v>7827</v>
      </c>
      <c r="D180" s="261">
        <v>128</v>
      </c>
      <c r="E180" s="220">
        <v>24</v>
      </c>
      <c r="F180" s="261">
        <v>1124</v>
      </c>
      <c r="G180" s="220">
        <f t="shared" si="9"/>
        <v>32340</v>
      </c>
      <c r="H180" s="261">
        <v>1200</v>
      </c>
      <c r="I180" s="261">
        <v>24</v>
      </c>
      <c r="J180" s="220">
        <v>8338</v>
      </c>
      <c r="K180" s="220">
        <v>3026</v>
      </c>
      <c r="L180" s="261">
        <v>11361</v>
      </c>
      <c r="M180" s="261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2063</v>
      </c>
      <c r="C181" s="220">
        <v>5443</v>
      </c>
      <c r="D181" s="261">
        <v>75</v>
      </c>
      <c r="E181" s="220">
        <v>17</v>
      </c>
      <c r="F181" s="261">
        <v>890</v>
      </c>
      <c r="G181" s="220">
        <f t="shared" si="9"/>
        <v>33230</v>
      </c>
      <c r="H181" s="261">
        <v>925</v>
      </c>
      <c r="I181" s="261">
        <v>18</v>
      </c>
      <c r="J181" s="220">
        <v>5759</v>
      </c>
      <c r="K181" s="220">
        <v>2200</v>
      </c>
      <c r="L181" s="261">
        <v>7960</v>
      </c>
      <c r="M181" s="261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694</v>
      </c>
      <c r="C182" s="220">
        <v>12631</v>
      </c>
      <c r="D182" s="261">
        <v>276</v>
      </c>
      <c r="E182" s="220">
        <v>31</v>
      </c>
      <c r="F182" s="261">
        <v>1336</v>
      </c>
      <c r="G182" s="220">
        <f t="shared" si="9"/>
        <v>34566</v>
      </c>
      <c r="H182" s="261">
        <v>1441</v>
      </c>
      <c r="I182" s="261">
        <v>32</v>
      </c>
      <c r="J182" s="220">
        <v>13440</v>
      </c>
      <c r="K182" s="220">
        <v>5162</v>
      </c>
      <c r="L182" s="261">
        <v>18601</v>
      </c>
      <c r="M182" s="261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">
      <c r="A183" s="222">
        <v>44033</v>
      </c>
      <c r="B183" s="220">
        <f t="shared" si="8"/>
        <v>1028088</v>
      </c>
      <c r="C183" s="220">
        <v>13394</v>
      </c>
      <c r="D183" s="261">
        <v>254</v>
      </c>
      <c r="E183" s="220">
        <v>31</v>
      </c>
      <c r="F183" s="261">
        <v>1428</v>
      </c>
      <c r="G183" s="220">
        <f t="shared" si="9"/>
        <v>35994</v>
      </c>
      <c r="H183" s="261">
        <v>1534</v>
      </c>
      <c r="I183" s="261">
        <v>32</v>
      </c>
      <c r="J183" s="220">
        <v>14366</v>
      </c>
      <c r="K183" s="220">
        <v>5640</v>
      </c>
      <c r="L183" s="261">
        <v>19993</v>
      </c>
      <c r="M183" s="261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620</v>
      </c>
      <c r="C184" s="220">
        <v>12532</v>
      </c>
      <c r="D184" s="261">
        <v>257</v>
      </c>
      <c r="E184" s="220">
        <v>46</v>
      </c>
      <c r="F184" s="261">
        <v>1646</v>
      </c>
      <c r="G184" s="220">
        <f t="shared" si="9"/>
        <v>37640</v>
      </c>
      <c r="H184" s="261">
        <v>1744</v>
      </c>
      <c r="I184" s="261">
        <v>46</v>
      </c>
      <c r="J184" s="220">
        <v>13345</v>
      </c>
      <c r="K184" s="220">
        <v>5445</v>
      </c>
      <c r="L184" s="261">
        <v>18788</v>
      </c>
      <c r="M184" s="261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892</v>
      </c>
      <c r="C185" s="220">
        <v>13272</v>
      </c>
      <c r="D185" s="261">
        <v>255</v>
      </c>
      <c r="E185" s="220">
        <v>27</v>
      </c>
      <c r="F185" s="261">
        <v>1586</v>
      </c>
      <c r="G185" s="220">
        <f t="shared" si="9"/>
        <v>39226</v>
      </c>
      <c r="H185" s="261">
        <v>1666</v>
      </c>
      <c r="I185" s="261">
        <v>27</v>
      </c>
      <c r="J185" s="220">
        <v>14105</v>
      </c>
      <c r="K185" s="220">
        <v>6816</v>
      </c>
      <c r="L185" s="261">
        <v>20961</v>
      </c>
      <c r="M185" s="261">
        <v>348</v>
      </c>
      <c r="R185" s="220">
        <f t="shared" si="11"/>
        <v>1.6721319896915162E-2</v>
      </c>
      <c r="U185" s="220">
        <f t="shared" si="10"/>
        <v>16685.285714285714</v>
      </c>
    </row>
    <row r="186" spans="1:21" s="220" customFormat="1" x14ac:dyDescent="0.3">
      <c r="A186" s="222">
        <v>44036</v>
      </c>
      <c r="B186" s="220">
        <f t="shared" si="8"/>
        <v>1066114</v>
      </c>
      <c r="C186" s="220">
        <v>12222</v>
      </c>
      <c r="D186" s="261">
        <v>255</v>
      </c>
      <c r="E186" s="220">
        <v>32</v>
      </c>
      <c r="F186" s="261">
        <v>1520</v>
      </c>
      <c r="G186" s="220">
        <f t="shared" si="9"/>
        <v>40746</v>
      </c>
      <c r="H186" s="261">
        <v>1622</v>
      </c>
      <c r="I186" s="261">
        <v>33</v>
      </c>
      <c r="J186" s="220">
        <v>13006</v>
      </c>
      <c r="K186" s="220">
        <v>5410</v>
      </c>
      <c r="L186" s="261">
        <v>18432</v>
      </c>
      <c r="M186" s="261">
        <v>332</v>
      </c>
      <c r="R186" s="220">
        <f t="shared" si="11"/>
        <v>1.7089305402425578E-2</v>
      </c>
      <c r="U186" s="220">
        <f t="shared" si="10"/>
        <v>16585.142857142859</v>
      </c>
    </row>
    <row r="187" spans="1:21" s="220" customFormat="1" x14ac:dyDescent="0.3">
      <c r="A187" s="222">
        <v>44037</v>
      </c>
      <c r="B187" s="220">
        <f t="shared" si="8"/>
        <v>1074043</v>
      </c>
      <c r="C187" s="220">
        <v>7929</v>
      </c>
      <c r="D187" s="261">
        <v>158</v>
      </c>
      <c r="E187" s="220">
        <v>43</v>
      </c>
      <c r="F187" s="261">
        <v>1297</v>
      </c>
      <c r="G187" s="220">
        <f t="shared" si="9"/>
        <v>42043</v>
      </c>
      <c r="H187" s="261">
        <v>1376</v>
      </c>
      <c r="I187" s="261">
        <v>43</v>
      </c>
      <c r="J187" s="220">
        <v>8437</v>
      </c>
      <c r="K187" s="220">
        <v>3480</v>
      </c>
      <c r="L187" s="261">
        <v>11913</v>
      </c>
      <c r="M187" s="261">
        <v>199</v>
      </c>
      <c r="R187" s="220">
        <f t="shared" si="11"/>
        <v>1.7265619641999862E-2</v>
      </c>
      <c r="U187" s="220">
        <f t="shared" si="10"/>
        <v>16664</v>
      </c>
    </row>
    <row r="188" spans="1:21" s="220" customFormat="1" x14ac:dyDescent="0.3">
      <c r="A188" s="222">
        <v>44038</v>
      </c>
      <c r="B188" s="220">
        <f t="shared" si="8"/>
        <v>1079087</v>
      </c>
      <c r="C188" s="220">
        <v>5044</v>
      </c>
      <c r="D188" s="261">
        <v>99</v>
      </c>
      <c r="E188" s="220">
        <v>29</v>
      </c>
      <c r="F188" s="261">
        <v>1065</v>
      </c>
      <c r="G188" s="220">
        <f t="shared" si="9"/>
        <v>43108</v>
      </c>
      <c r="H188" s="261">
        <v>1133</v>
      </c>
      <c r="I188" s="261">
        <v>30</v>
      </c>
      <c r="J188" s="220">
        <v>5350</v>
      </c>
      <c r="K188" s="220">
        <v>2315</v>
      </c>
      <c r="L188" s="261">
        <v>7663</v>
      </c>
      <c r="M188" s="261">
        <v>126</v>
      </c>
      <c r="R188" s="220">
        <f t="shared" si="11"/>
        <v>1.7430017790994491E-2</v>
      </c>
      <c r="U188" s="220">
        <f t="shared" si="10"/>
        <v>16621.571428571428</v>
      </c>
    </row>
    <row r="189" spans="1:21" s="220" customFormat="1" x14ac:dyDescent="0.3">
      <c r="A189" s="222">
        <v>44039</v>
      </c>
      <c r="B189" s="220">
        <f t="shared" si="8"/>
        <v>1093945</v>
      </c>
      <c r="C189" s="220">
        <v>14858</v>
      </c>
      <c r="D189" s="261">
        <v>361</v>
      </c>
      <c r="E189" s="220">
        <v>33</v>
      </c>
      <c r="F189" s="261">
        <v>1445</v>
      </c>
      <c r="G189" s="220">
        <f t="shared" si="9"/>
        <v>44553</v>
      </c>
      <c r="H189" s="261">
        <v>1553</v>
      </c>
      <c r="I189" s="261">
        <v>33</v>
      </c>
      <c r="J189" s="220">
        <v>15930</v>
      </c>
      <c r="K189" s="220">
        <v>6775</v>
      </c>
      <c r="L189" s="261">
        <v>22714</v>
      </c>
      <c r="M189" s="261">
        <v>433</v>
      </c>
      <c r="R189" s="220">
        <f t="shared" si="11"/>
        <v>1.746579891087794E-2</v>
      </c>
      <c r="U189" s="220">
        <f t="shared" si="10"/>
        <v>17209.142857142859</v>
      </c>
    </row>
    <row r="190" spans="1:21" s="220" customFormat="1" x14ac:dyDescent="0.3">
      <c r="A190" s="222">
        <v>44040</v>
      </c>
      <c r="B190" s="220">
        <f t="shared" si="8"/>
        <v>1110935</v>
      </c>
      <c r="C190" s="220">
        <v>16990</v>
      </c>
      <c r="D190" s="261">
        <v>320</v>
      </c>
      <c r="E190" s="220">
        <v>37</v>
      </c>
      <c r="F190" s="261">
        <v>1528</v>
      </c>
      <c r="G190" s="220">
        <f t="shared" si="9"/>
        <v>46081</v>
      </c>
      <c r="H190" s="261">
        <v>1657</v>
      </c>
      <c r="I190" s="261">
        <v>37</v>
      </c>
      <c r="J190" s="220">
        <v>18252</v>
      </c>
      <c r="K190" s="220">
        <v>8497</v>
      </c>
      <c r="L190" s="261">
        <v>26737</v>
      </c>
      <c r="M190" s="261">
        <v>398</v>
      </c>
      <c r="R190" s="220">
        <f t="shared" si="11"/>
        <v>1.7011508710144015E-2</v>
      </c>
      <c r="U190" s="220">
        <f t="shared" si="10"/>
        <v>18172.571428571428</v>
      </c>
    </row>
    <row r="191" spans="1:21" s="220" customFormat="1" x14ac:dyDescent="0.3">
      <c r="A191" s="222">
        <v>44041</v>
      </c>
      <c r="B191" s="220">
        <f t="shared" si="8"/>
        <v>1126060</v>
      </c>
      <c r="C191" s="220">
        <v>15125</v>
      </c>
      <c r="D191" s="261">
        <v>318</v>
      </c>
      <c r="E191" s="220">
        <v>20</v>
      </c>
      <c r="F191" s="261">
        <v>1640</v>
      </c>
      <c r="G191" s="220">
        <f t="shared" si="9"/>
        <v>47721</v>
      </c>
      <c r="H191" s="261">
        <v>1748</v>
      </c>
      <c r="I191" s="261">
        <v>22</v>
      </c>
      <c r="J191" s="220">
        <v>16145</v>
      </c>
      <c r="K191" s="220">
        <v>7306</v>
      </c>
      <c r="L191" s="261">
        <v>23445</v>
      </c>
      <c r="M191" s="261">
        <v>388</v>
      </c>
      <c r="R191" s="220">
        <f t="shared" si="11"/>
        <v>1.6865733894513329E-2</v>
      </c>
      <c r="U191" s="220">
        <f t="shared" si="10"/>
        <v>18837.857142857141</v>
      </c>
    </row>
    <row r="192" spans="1:21" s="220" customFormat="1" x14ac:dyDescent="0.3">
      <c r="A192" s="222">
        <v>44042</v>
      </c>
      <c r="B192" s="220">
        <f t="shared" si="8"/>
        <v>1141311</v>
      </c>
      <c r="C192" s="220">
        <v>15251</v>
      </c>
      <c r="D192" s="261">
        <v>332</v>
      </c>
      <c r="E192" s="220">
        <v>40</v>
      </c>
      <c r="F192" s="261">
        <v>1527</v>
      </c>
      <c r="G192" s="220">
        <f t="shared" si="9"/>
        <v>49248</v>
      </c>
      <c r="H192" s="261">
        <v>1646</v>
      </c>
      <c r="I192" s="261">
        <v>41</v>
      </c>
      <c r="J192" s="220">
        <v>16197</v>
      </c>
      <c r="K192" s="220">
        <v>7657</v>
      </c>
      <c r="L192" s="261">
        <v>23896</v>
      </c>
      <c r="M192" s="261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488</v>
      </c>
      <c r="C193" s="220">
        <v>14177</v>
      </c>
      <c r="D193" s="261">
        <v>318</v>
      </c>
      <c r="E193" s="220">
        <v>6</v>
      </c>
      <c r="F193" s="261">
        <v>475</v>
      </c>
      <c r="G193" s="220">
        <f t="shared" si="9"/>
        <v>49723</v>
      </c>
      <c r="H193" s="261">
        <v>571</v>
      </c>
      <c r="I193" s="261">
        <v>7</v>
      </c>
      <c r="J193" s="220">
        <v>15198</v>
      </c>
      <c r="K193" s="220">
        <v>7022</v>
      </c>
      <c r="L193" s="261">
        <v>22236</v>
      </c>
      <c r="M193" s="261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3073</v>
      </c>
      <c r="C194" s="220">
        <v>7585</v>
      </c>
      <c r="D194" s="261">
        <v>148</v>
      </c>
      <c r="E194" s="220">
        <v>9</v>
      </c>
      <c r="F194" s="261">
        <v>416</v>
      </c>
      <c r="G194" s="220">
        <f t="shared" si="9"/>
        <v>50139</v>
      </c>
      <c r="H194" s="261">
        <v>461</v>
      </c>
      <c r="I194" s="261">
        <v>9</v>
      </c>
      <c r="J194" s="220">
        <v>8118</v>
      </c>
      <c r="K194" s="220">
        <v>3311</v>
      </c>
      <c r="L194" s="261">
        <v>11439</v>
      </c>
      <c r="M194" s="261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615</v>
      </c>
      <c r="C195" s="220">
        <v>5542</v>
      </c>
      <c r="D195" s="261">
        <v>107</v>
      </c>
      <c r="E195" s="220">
        <v>26</v>
      </c>
      <c r="F195" s="261">
        <v>1329</v>
      </c>
      <c r="G195" s="220">
        <f t="shared" si="9"/>
        <v>51468</v>
      </c>
      <c r="H195" s="261">
        <v>1389</v>
      </c>
      <c r="I195" s="261">
        <v>26</v>
      </c>
      <c r="J195" s="220">
        <v>5881</v>
      </c>
      <c r="K195" s="220">
        <v>2549</v>
      </c>
      <c r="L195" s="261">
        <v>8426</v>
      </c>
      <c r="M195" s="261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491</v>
      </c>
      <c r="C196" s="220">
        <v>17876</v>
      </c>
      <c r="D196" s="261">
        <v>356</v>
      </c>
      <c r="E196" s="220">
        <v>16</v>
      </c>
      <c r="F196" s="261">
        <v>1785</v>
      </c>
      <c r="G196" s="220">
        <f t="shared" ref="G196:G259" si="13">F196+G195</f>
        <v>53253</v>
      </c>
      <c r="H196" s="261">
        <v>1910</v>
      </c>
      <c r="I196" s="261">
        <v>17</v>
      </c>
      <c r="J196" s="220">
        <v>19143</v>
      </c>
      <c r="K196" s="220">
        <v>8535</v>
      </c>
      <c r="L196" s="261">
        <v>27727</v>
      </c>
      <c r="M196" s="261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">
      <c r="A197" s="222">
        <v>44047</v>
      </c>
      <c r="B197" s="220">
        <f t="shared" si="12"/>
        <v>1202481</v>
      </c>
      <c r="C197" s="220">
        <v>15990</v>
      </c>
      <c r="D197" s="261">
        <v>305</v>
      </c>
      <c r="E197" s="220">
        <v>17</v>
      </c>
      <c r="F197" s="261">
        <v>1693</v>
      </c>
      <c r="G197" s="220">
        <f t="shared" si="13"/>
        <v>54946</v>
      </c>
      <c r="H197" s="261">
        <v>1825</v>
      </c>
      <c r="I197" s="261">
        <v>17</v>
      </c>
      <c r="J197" s="220">
        <v>17086</v>
      </c>
      <c r="K197" s="220">
        <v>8518</v>
      </c>
      <c r="L197" s="261">
        <v>25674</v>
      </c>
      <c r="M197" s="261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">
      <c r="A198" s="222">
        <v>44048</v>
      </c>
      <c r="B198" s="220">
        <f t="shared" si="12"/>
        <v>1219304</v>
      </c>
      <c r="C198" s="220">
        <v>16823</v>
      </c>
      <c r="D198" s="261">
        <v>333</v>
      </c>
      <c r="E198" s="220">
        <v>36</v>
      </c>
      <c r="F198" s="261">
        <v>1903</v>
      </c>
      <c r="G198" s="220">
        <f t="shared" si="13"/>
        <v>56849</v>
      </c>
      <c r="H198" s="261">
        <v>2028</v>
      </c>
      <c r="I198" s="261">
        <v>36</v>
      </c>
      <c r="J198" s="220">
        <v>17976</v>
      </c>
      <c r="K198" s="220">
        <v>8365</v>
      </c>
      <c r="L198" s="261">
        <v>26394</v>
      </c>
      <c r="M198" s="261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751</v>
      </c>
      <c r="C199" s="220">
        <v>15447</v>
      </c>
      <c r="D199" s="261">
        <v>354</v>
      </c>
      <c r="E199" s="220">
        <v>23</v>
      </c>
      <c r="F199" s="261">
        <v>1774</v>
      </c>
      <c r="G199" s="220">
        <f t="shared" si="13"/>
        <v>58623</v>
      </c>
      <c r="H199" s="261">
        <v>1895</v>
      </c>
      <c r="I199" s="261">
        <v>23</v>
      </c>
      <c r="J199" s="220">
        <v>16512</v>
      </c>
      <c r="K199" s="220">
        <v>7814</v>
      </c>
      <c r="L199" s="261">
        <v>24388</v>
      </c>
      <c r="M199" s="261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3">
      <c r="A200" s="222">
        <v>44050</v>
      </c>
      <c r="B200" s="220">
        <f t="shared" si="12"/>
        <v>1250187</v>
      </c>
      <c r="C200" s="220">
        <v>15436</v>
      </c>
      <c r="D200" s="261">
        <v>298</v>
      </c>
      <c r="E200" s="220">
        <v>16</v>
      </c>
      <c r="F200" s="261">
        <v>1869</v>
      </c>
      <c r="G200" s="220">
        <f t="shared" si="13"/>
        <v>60492</v>
      </c>
      <c r="H200" s="261">
        <v>2001</v>
      </c>
      <c r="I200" s="261">
        <v>19</v>
      </c>
      <c r="J200" s="220">
        <v>16547</v>
      </c>
      <c r="K200" s="220">
        <v>7059</v>
      </c>
      <c r="L200" s="261">
        <v>23595</v>
      </c>
      <c r="M200" s="261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3">
      <c r="A201" s="222">
        <v>44051</v>
      </c>
      <c r="B201" s="220">
        <f t="shared" si="12"/>
        <v>1259272</v>
      </c>
      <c r="C201" s="220">
        <v>9085</v>
      </c>
      <c r="D201" s="261">
        <v>168</v>
      </c>
      <c r="E201" s="220">
        <v>19</v>
      </c>
      <c r="F201" s="261">
        <v>1501</v>
      </c>
      <c r="G201" s="220">
        <f t="shared" si="13"/>
        <v>61993</v>
      </c>
      <c r="H201" s="261">
        <v>1594</v>
      </c>
      <c r="I201" s="261">
        <v>19</v>
      </c>
      <c r="J201" s="220">
        <v>9709</v>
      </c>
      <c r="K201" s="220">
        <v>3815</v>
      </c>
      <c r="L201" s="261">
        <v>13524</v>
      </c>
      <c r="M201" s="261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3">
      <c r="A202" s="222">
        <v>44052</v>
      </c>
      <c r="B202" s="220">
        <f t="shared" si="12"/>
        <v>1265361</v>
      </c>
      <c r="C202" s="220">
        <v>6089</v>
      </c>
      <c r="D202" s="261">
        <v>85</v>
      </c>
      <c r="E202" s="220">
        <v>14</v>
      </c>
      <c r="F202" s="261">
        <v>1248</v>
      </c>
      <c r="G202" s="220">
        <f t="shared" si="13"/>
        <v>63241</v>
      </c>
      <c r="H202" s="261">
        <v>1329</v>
      </c>
      <c r="I202" s="261">
        <v>14</v>
      </c>
      <c r="J202" s="220">
        <v>6481</v>
      </c>
      <c r="K202" s="220">
        <v>3000</v>
      </c>
      <c r="L202" s="261">
        <v>9481</v>
      </c>
      <c r="M202" s="261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">
      <c r="A203" s="222">
        <v>44053</v>
      </c>
      <c r="B203" s="220">
        <f t="shared" si="12"/>
        <v>1284714</v>
      </c>
      <c r="C203" s="220">
        <v>19353</v>
      </c>
      <c r="D203" s="261">
        <v>370</v>
      </c>
      <c r="E203" s="220">
        <v>30</v>
      </c>
      <c r="F203" s="261">
        <v>1863</v>
      </c>
      <c r="G203" s="220">
        <f t="shared" si="13"/>
        <v>65104</v>
      </c>
      <c r="H203" s="261">
        <v>2029</v>
      </c>
      <c r="I203" s="261">
        <v>30</v>
      </c>
      <c r="J203" s="220">
        <v>20831</v>
      </c>
      <c r="K203" s="220">
        <v>9997</v>
      </c>
      <c r="L203" s="261">
        <v>30813</v>
      </c>
      <c r="M203" s="261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488</v>
      </c>
      <c r="C204" s="220">
        <v>17774</v>
      </c>
      <c r="D204" s="261">
        <v>283</v>
      </c>
      <c r="E204" s="220">
        <v>9</v>
      </c>
      <c r="F204" s="261">
        <v>728</v>
      </c>
      <c r="G204" s="220">
        <f t="shared" si="13"/>
        <v>65832</v>
      </c>
      <c r="H204" s="261">
        <v>853</v>
      </c>
      <c r="I204" s="261">
        <v>9</v>
      </c>
      <c r="J204" s="220">
        <v>19077</v>
      </c>
      <c r="K204" s="220">
        <v>10078</v>
      </c>
      <c r="L204" s="261">
        <v>29146</v>
      </c>
      <c r="M204" s="261">
        <v>356</v>
      </c>
      <c r="R204" s="220">
        <f t="shared" si="15"/>
        <v>1.5062825328426793E-2</v>
      </c>
      <c r="U204" s="220">
        <f t="shared" si="14"/>
        <v>22477.285714285714</v>
      </c>
    </row>
    <row r="205" spans="1:21" s="220" customFormat="1" x14ac:dyDescent="0.3">
      <c r="A205" s="222">
        <v>44055</v>
      </c>
      <c r="B205" s="220">
        <f t="shared" si="12"/>
        <v>1320680</v>
      </c>
      <c r="C205" s="220">
        <v>18192</v>
      </c>
      <c r="D205" s="261">
        <v>304</v>
      </c>
      <c r="E205" s="220">
        <v>22</v>
      </c>
      <c r="F205" s="261">
        <v>1829</v>
      </c>
      <c r="G205" s="220">
        <f t="shared" si="13"/>
        <v>67661</v>
      </c>
      <c r="H205" s="261">
        <v>1970</v>
      </c>
      <c r="I205" s="261">
        <v>23</v>
      </c>
      <c r="J205" s="220">
        <v>19529</v>
      </c>
      <c r="K205" s="220">
        <v>9740</v>
      </c>
      <c r="L205" s="261">
        <v>29269</v>
      </c>
      <c r="M205" s="261">
        <v>391</v>
      </c>
      <c r="R205" s="220">
        <f t="shared" si="15"/>
        <v>1.4655215459130174E-2</v>
      </c>
      <c r="U205" s="220">
        <f t="shared" si="14"/>
        <v>22888</v>
      </c>
    </row>
    <row r="206" spans="1:21" s="220" customFormat="1" x14ac:dyDescent="0.3">
      <c r="A206" s="222">
        <v>44056</v>
      </c>
      <c r="B206" s="220">
        <f t="shared" si="12"/>
        <v>1338267</v>
      </c>
      <c r="C206" s="220">
        <v>17587</v>
      </c>
      <c r="D206" s="261">
        <v>349</v>
      </c>
      <c r="E206" s="220">
        <v>21</v>
      </c>
      <c r="F206" s="261">
        <v>1768</v>
      </c>
      <c r="G206" s="220">
        <f t="shared" si="13"/>
        <v>69429</v>
      </c>
      <c r="H206" s="261">
        <v>1875</v>
      </c>
      <c r="I206" s="261">
        <v>24</v>
      </c>
      <c r="J206" s="220">
        <v>18986</v>
      </c>
      <c r="K206" s="220">
        <v>9164</v>
      </c>
      <c r="L206" s="261">
        <v>28140</v>
      </c>
      <c r="M206" s="261">
        <v>444</v>
      </c>
      <c r="R206" s="220">
        <f t="shared" si="15"/>
        <v>1.4313768540202967E-2</v>
      </c>
      <c r="U206" s="220">
        <f t="shared" si="14"/>
        <v>23424</v>
      </c>
    </row>
    <row r="207" spans="1:21" s="220" customFormat="1" x14ac:dyDescent="0.3">
      <c r="A207" s="222">
        <v>44057</v>
      </c>
      <c r="B207" s="220">
        <f t="shared" si="12"/>
        <v>1356233</v>
      </c>
      <c r="C207" s="220">
        <v>17966</v>
      </c>
      <c r="D207" s="261">
        <v>339</v>
      </c>
      <c r="E207" s="220">
        <v>25</v>
      </c>
      <c r="F207" s="261">
        <v>1760</v>
      </c>
      <c r="G207" s="220">
        <f t="shared" si="13"/>
        <v>71189</v>
      </c>
      <c r="H207" s="261">
        <v>1912</v>
      </c>
      <c r="I207" s="261">
        <v>27</v>
      </c>
      <c r="J207" s="220">
        <v>19379</v>
      </c>
      <c r="K207" s="220">
        <v>8577</v>
      </c>
      <c r="L207" s="261">
        <v>27954</v>
      </c>
      <c r="M207" s="261">
        <v>416</v>
      </c>
      <c r="R207" s="220">
        <f t="shared" si="15"/>
        <v>1.426390299833063E-2</v>
      </c>
      <c r="U207" s="220">
        <f t="shared" si="14"/>
        <v>24046.714285714286</v>
      </c>
    </row>
    <row r="208" spans="1:21" s="220" customFormat="1" x14ac:dyDescent="0.3">
      <c r="A208" s="222">
        <v>44058</v>
      </c>
      <c r="B208" s="220">
        <f t="shared" si="12"/>
        <v>1366033</v>
      </c>
      <c r="C208" s="220">
        <v>9800</v>
      </c>
      <c r="D208" s="261">
        <v>151</v>
      </c>
      <c r="E208" s="220">
        <v>5</v>
      </c>
      <c r="F208" s="261">
        <v>456</v>
      </c>
      <c r="G208" s="220">
        <f t="shared" si="13"/>
        <v>71645</v>
      </c>
      <c r="H208" s="261">
        <v>524</v>
      </c>
      <c r="I208" s="261">
        <v>5</v>
      </c>
      <c r="J208" s="220">
        <v>10481</v>
      </c>
      <c r="K208" s="220">
        <v>4004</v>
      </c>
      <c r="L208" s="261">
        <v>14479</v>
      </c>
      <c r="M208" s="261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85271913138E-2</v>
      </c>
      <c r="U208" s="220">
        <f t="shared" si="14"/>
        <v>24183.142857142859</v>
      </c>
    </row>
    <row r="209" spans="1:25" s="220" customFormat="1" x14ac:dyDescent="0.3">
      <c r="A209" s="222">
        <v>44059</v>
      </c>
      <c r="B209" s="220">
        <f t="shared" si="12"/>
        <v>1373698</v>
      </c>
      <c r="C209" s="220">
        <v>7665</v>
      </c>
      <c r="D209" s="261">
        <v>121</v>
      </c>
      <c r="E209" s="220">
        <v>20</v>
      </c>
      <c r="F209" s="261">
        <v>1495</v>
      </c>
      <c r="G209" s="220">
        <f t="shared" si="13"/>
        <v>73140</v>
      </c>
      <c r="H209" s="261">
        <v>1590</v>
      </c>
      <c r="I209" s="261">
        <v>20</v>
      </c>
      <c r="J209" s="220">
        <v>8216</v>
      </c>
      <c r="K209" s="220">
        <v>3388</v>
      </c>
      <c r="L209" s="261">
        <v>11603</v>
      </c>
      <c r="M209" s="261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177802151643E-2</v>
      </c>
      <c r="U209" s="220">
        <f t="shared" si="14"/>
        <v>24486.285714285714</v>
      </c>
    </row>
    <row r="210" spans="1:25" s="220" customFormat="1" x14ac:dyDescent="0.3">
      <c r="A210" s="222">
        <v>44060</v>
      </c>
      <c r="B210" s="220">
        <f t="shared" si="12"/>
        <v>1398964</v>
      </c>
      <c r="C210" s="220">
        <v>25266</v>
      </c>
      <c r="D210" s="261">
        <v>368</v>
      </c>
      <c r="E210" s="220">
        <v>25</v>
      </c>
      <c r="F210" s="261">
        <v>1966</v>
      </c>
      <c r="G210" s="220">
        <f t="shared" si="13"/>
        <v>75106</v>
      </c>
      <c r="H210" s="261">
        <v>2133</v>
      </c>
      <c r="I210" s="261">
        <v>27</v>
      </c>
      <c r="J210" s="220">
        <v>27257</v>
      </c>
      <c r="K210" s="220">
        <v>13447</v>
      </c>
      <c r="L210" s="261">
        <v>40694</v>
      </c>
      <c r="M210" s="261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5016962241773E-2</v>
      </c>
      <c r="U210" s="220">
        <f t="shared" si="14"/>
        <v>25897.857142857141</v>
      </c>
    </row>
    <row r="211" spans="1:25" s="220" customFormat="1" x14ac:dyDescent="0.3">
      <c r="A211" s="222">
        <v>44061</v>
      </c>
      <c r="B211" s="220">
        <f t="shared" si="12"/>
        <v>1422532</v>
      </c>
      <c r="C211" s="220">
        <v>23568</v>
      </c>
      <c r="D211" s="261">
        <v>377</v>
      </c>
      <c r="E211" s="220">
        <v>5</v>
      </c>
      <c r="F211" s="261">
        <v>660</v>
      </c>
      <c r="G211" s="220">
        <f t="shared" si="13"/>
        <v>75766</v>
      </c>
      <c r="H211" s="261">
        <v>810</v>
      </c>
      <c r="I211" s="261">
        <v>5</v>
      </c>
      <c r="J211" s="220">
        <v>25407</v>
      </c>
      <c r="K211" s="220">
        <v>14162</v>
      </c>
      <c r="L211" s="261">
        <v>39560</v>
      </c>
      <c r="M211" s="261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 x14ac:dyDescent="0.3">
      <c r="A212" s="222">
        <v>44062</v>
      </c>
      <c r="B212" s="220">
        <f t="shared" si="12"/>
        <v>1445281</v>
      </c>
      <c r="C212" s="220">
        <v>22749</v>
      </c>
      <c r="D212" s="261">
        <v>334</v>
      </c>
      <c r="E212" s="220">
        <v>26</v>
      </c>
      <c r="F212" s="261">
        <v>1909</v>
      </c>
      <c r="G212" s="220">
        <f t="shared" si="13"/>
        <v>77675</v>
      </c>
      <c r="H212" s="261">
        <v>2073</v>
      </c>
      <c r="I212" s="261">
        <v>26</v>
      </c>
      <c r="J212" s="220">
        <v>24346</v>
      </c>
      <c r="K212" s="220">
        <v>14283</v>
      </c>
      <c r="L212" s="261">
        <v>38616</v>
      </c>
      <c r="M212" s="261">
        <v>407</v>
      </c>
      <c r="N212" s="220">
        <v>12399</v>
      </c>
      <c r="O212" s="220">
        <v>11</v>
      </c>
      <c r="P212" s="220">
        <f t="shared" si="16"/>
        <v>26217</v>
      </c>
      <c r="Q212" s="220">
        <f t="shared" si="16"/>
        <v>396</v>
      </c>
      <c r="R212" s="220">
        <f t="shared" si="15"/>
        <v>1.2574236741840175E-2</v>
      </c>
      <c r="U212" s="220">
        <f t="shared" si="14"/>
        <v>28720.857142857141</v>
      </c>
    </row>
    <row r="213" spans="1:25" s="220" customFormat="1" x14ac:dyDescent="0.3">
      <c r="A213" s="222">
        <v>44063</v>
      </c>
      <c r="B213" s="220">
        <f t="shared" si="12"/>
        <v>1466908</v>
      </c>
      <c r="C213" s="220">
        <v>21627</v>
      </c>
      <c r="D213" s="261">
        <v>355</v>
      </c>
      <c r="E213" s="220">
        <v>22</v>
      </c>
      <c r="F213" s="261">
        <v>1779</v>
      </c>
      <c r="G213" s="220">
        <f t="shared" si="13"/>
        <v>79454</v>
      </c>
      <c r="H213" s="261">
        <v>1913</v>
      </c>
      <c r="I213" s="261">
        <v>24</v>
      </c>
      <c r="J213" s="220">
        <v>23389</v>
      </c>
      <c r="K213" s="220">
        <v>15404</v>
      </c>
      <c r="L213" s="261">
        <v>38778</v>
      </c>
      <c r="M213" s="261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916838306154E-2</v>
      </c>
      <c r="U213" s="220">
        <f t="shared" si="14"/>
        <v>30240.571428571428</v>
      </c>
    </row>
    <row r="214" spans="1:25" s="220" customFormat="1" x14ac:dyDescent="0.3">
      <c r="A214" s="222">
        <v>44064</v>
      </c>
      <c r="B214" s="220">
        <f t="shared" si="12"/>
        <v>1486194</v>
      </c>
      <c r="C214" s="220">
        <v>19286</v>
      </c>
      <c r="D214" s="261">
        <v>281</v>
      </c>
      <c r="E214" s="220">
        <v>23</v>
      </c>
      <c r="F214" s="261">
        <v>1680</v>
      </c>
      <c r="G214" s="220">
        <f t="shared" si="13"/>
        <v>81134</v>
      </c>
      <c r="H214" s="261">
        <v>1919</v>
      </c>
      <c r="I214" s="261">
        <v>25</v>
      </c>
      <c r="J214" s="220">
        <v>20985</v>
      </c>
      <c r="K214" s="220">
        <v>14282</v>
      </c>
      <c r="L214" s="261">
        <v>35254</v>
      </c>
      <c r="M214" s="261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79633215212E-2</v>
      </c>
      <c r="S214" s="220">
        <f>((SUM(O208:O214))/(SUM(N208:N214)))</f>
        <v>8.7621593524912745E-4</v>
      </c>
      <c r="T214" s="220">
        <f>((SUM(Q208:Q214))/(SUM(P208:P214)))</f>
        <v>1.5891961041615835E-2</v>
      </c>
      <c r="U214" s="220">
        <f t="shared" si="14"/>
        <v>31283.428571428572</v>
      </c>
      <c r="V214" s="220">
        <f>AVERAGE(P208:P214)</f>
        <v>21664.142857142859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314</v>
      </c>
      <c r="C215" s="220">
        <v>12120</v>
      </c>
      <c r="D215" s="261">
        <v>146</v>
      </c>
      <c r="E215" s="220">
        <v>21</v>
      </c>
      <c r="F215" s="261">
        <v>1220</v>
      </c>
      <c r="G215" s="220">
        <f t="shared" si="13"/>
        <v>82354</v>
      </c>
      <c r="H215" s="261">
        <v>1389</v>
      </c>
      <c r="I215" s="261">
        <v>21</v>
      </c>
      <c r="J215" s="220">
        <v>13023</v>
      </c>
      <c r="K215" s="220">
        <v>7530</v>
      </c>
      <c r="L215" s="261">
        <v>20549</v>
      </c>
      <c r="M215" s="261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804011481689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909661544975E-2</v>
      </c>
      <c r="U215" s="220">
        <f t="shared" si="14"/>
        <v>32150.571428571428</v>
      </c>
      <c r="V215" s="220">
        <f t="shared" ref="V215:V278" si="20">AVERAGE(P209:P215)</f>
        <v>21598.14285714285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764</v>
      </c>
      <c r="C216" s="220">
        <v>9450</v>
      </c>
      <c r="D216" s="261">
        <v>92</v>
      </c>
      <c r="E216" s="220">
        <v>20</v>
      </c>
      <c r="F216" s="261">
        <v>1084</v>
      </c>
      <c r="G216" s="220">
        <f t="shared" si="13"/>
        <v>83438</v>
      </c>
      <c r="H216" s="261">
        <v>1243</v>
      </c>
      <c r="I216" s="261">
        <v>21</v>
      </c>
      <c r="J216" s="220">
        <v>10212</v>
      </c>
      <c r="K216" s="220">
        <v>7429</v>
      </c>
      <c r="L216" s="261">
        <v>17633</v>
      </c>
      <c r="M216" s="261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55039725814E-2</v>
      </c>
      <c r="S216" s="220">
        <f t="shared" si="18"/>
        <v>8.0769421939460206E-4</v>
      </c>
      <c r="T216" s="220">
        <f t="shared" si="19"/>
        <v>1.5822532667587378E-2</v>
      </c>
      <c r="U216" s="220">
        <f t="shared" si="14"/>
        <v>33012</v>
      </c>
      <c r="V216" s="220">
        <f t="shared" si="20"/>
        <v>21515.428571428572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387</v>
      </c>
      <c r="C217" s="220">
        <v>24623</v>
      </c>
      <c r="D217" s="261">
        <v>395</v>
      </c>
      <c r="E217" s="220">
        <v>21</v>
      </c>
      <c r="F217" s="261">
        <v>1692</v>
      </c>
      <c r="G217" s="220">
        <f t="shared" si="13"/>
        <v>85130</v>
      </c>
      <c r="H217" s="261">
        <v>1949</v>
      </c>
      <c r="I217" s="261">
        <v>22</v>
      </c>
      <c r="J217" s="220">
        <v>26649</v>
      </c>
      <c r="K217" s="220">
        <v>26562</v>
      </c>
      <c r="L217" s="261">
        <v>53191</v>
      </c>
      <c r="M217" s="261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7315225736E-2</v>
      </c>
      <c r="S217" s="220">
        <f t="shared" si="18"/>
        <v>8.1033727551467363E-4</v>
      </c>
      <c r="T217" s="220">
        <f t="shared" si="19"/>
        <v>1.5696731270647111E-2</v>
      </c>
      <c r="U217" s="220">
        <f t="shared" si="14"/>
        <v>34797.285714285717</v>
      </c>
      <c r="V217" s="220">
        <f t="shared" si="20"/>
        <v>21751.571428571428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642</v>
      </c>
      <c r="C218" s="220">
        <v>23255</v>
      </c>
      <c r="D218" s="261">
        <v>378</v>
      </c>
      <c r="E218" s="220">
        <v>33</v>
      </c>
      <c r="F218" s="261">
        <v>1426</v>
      </c>
      <c r="G218" s="220">
        <f t="shared" si="13"/>
        <v>86556</v>
      </c>
      <c r="H218" s="261">
        <v>1679</v>
      </c>
      <c r="I218" s="261">
        <v>34</v>
      </c>
      <c r="J218" s="220">
        <v>25161</v>
      </c>
      <c r="K218" s="220">
        <v>27216</v>
      </c>
      <c r="L218" s="261">
        <v>52354</v>
      </c>
      <c r="M218" s="261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2306192101417E-3</v>
      </c>
      <c r="S218" s="220">
        <f t="shared" si="18"/>
        <v>8.4693184168283388E-4</v>
      </c>
      <c r="T218" s="220">
        <f t="shared" si="19"/>
        <v>1.5468378629740622E-2</v>
      </c>
      <c r="U218" s="220">
        <f t="shared" si="14"/>
        <v>36625</v>
      </c>
      <c r="V218" s="220">
        <f t="shared" si="20"/>
        <v>22118.857142857141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963</v>
      </c>
      <c r="C219" s="220">
        <v>23321</v>
      </c>
      <c r="D219" s="261">
        <v>378</v>
      </c>
      <c r="E219" s="220">
        <v>33</v>
      </c>
      <c r="F219" s="261">
        <v>1438</v>
      </c>
      <c r="G219" s="220">
        <f t="shared" si="13"/>
        <v>87994</v>
      </c>
      <c r="H219" s="261">
        <v>1698</v>
      </c>
      <c r="I219" s="261">
        <v>34</v>
      </c>
      <c r="J219" s="220">
        <v>25390</v>
      </c>
      <c r="K219" s="220">
        <v>24145</v>
      </c>
      <c r="L219" s="261">
        <v>49524</v>
      </c>
      <c r="M219" s="261">
        <v>472</v>
      </c>
      <c r="N219" s="220">
        <v>21810</v>
      </c>
      <c r="O219" s="220">
        <v>12</v>
      </c>
      <c r="P219" s="220">
        <f t="shared" si="16"/>
        <v>27714</v>
      </c>
      <c r="Q219" s="220">
        <f t="shared" si="16"/>
        <v>460</v>
      </c>
      <c r="R219" s="220">
        <f t="shared" si="17"/>
        <v>9.5254842245859252E-3</v>
      </c>
      <c r="S219" s="220">
        <f t="shared" si="18"/>
        <v>7.8410872974385784E-4</v>
      </c>
      <c r="T219" s="220">
        <f t="shared" si="19"/>
        <v>1.5729647090431079E-2</v>
      </c>
      <c r="U219" s="220">
        <f t="shared" si="14"/>
        <v>38183.285714285717</v>
      </c>
      <c r="V219" s="220">
        <f t="shared" si="20"/>
        <v>22332.714285714286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924</v>
      </c>
      <c r="C220" s="220">
        <v>18961</v>
      </c>
      <c r="D220" s="261">
        <v>341</v>
      </c>
      <c r="E220" s="220">
        <v>5</v>
      </c>
      <c r="F220" s="261">
        <v>434</v>
      </c>
      <c r="G220" s="220">
        <f t="shared" si="13"/>
        <v>88428</v>
      </c>
      <c r="H220" s="261">
        <v>508</v>
      </c>
      <c r="I220" s="261">
        <v>6</v>
      </c>
      <c r="J220" s="220">
        <v>20568</v>
      </c>
      <c r="K220" s="220">
        <v>27000</v>
      </c>
      <c r="L220" s="261">
        <v>47556</v>
      </c>
      <c r="M220" s="261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7530871800081E-3</v>
      </c>
      <c r="S220" s="220">
        <f t="shared" si="18"/>
        <v>7.3634690120679075E-4</v>
      </c>
      <c r="T220" s="220">
        <f t="shared" si="19"/>
        <v>1.5893548974232299E-2</v>
      </c>
      <c r="U220" s="220">
        <f t="shared" si="14"/>
        <v>39437.285714285717</v>
      </c>
      <c r="V220" s="220">
        <f t="shared" si="20"/>
        <v>21976.571428571428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841</v>
      </c>
      <c r="C221" s="220">
        <v>21917</v>
      </c>
      <c r="D221" s="261">
        <v>361</v>
      </c>
      <c r="E221" s="220">
        <v>33</v>
      </c>
      <c r="F221" s="261">
        <v>1319</v>
      </c>
      <c r="G221" s="220">
        <f t="shared" si="13"/>
        <v>89747</v>
      </c>
      <c r="H221" s="261">
        <v>1595</v>
      </c>
      <c r="I221" s="261">
        <v>33</v>
      </c>
      <c r="J221" s="220">
        <v>23569</v>
      </c>
      <c r="K221" s="220">
        <v>24631</v>
      </c>
      <c r="L221" s="261">
        <v>48186</v>
      </c>
      <c r="M221" s="261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2649925776752E-3</v>
      </c>
      <c r="S221" s="220">
        <f t="shared" si="18"/>
        <v>7.0594129301118115E-4</v>
      </c>
      <c r="T221" s="220">
        <f t="shared" si="19"/>
        <v>1.6101339234614064E-2</v>
      </c>
      <c r="U221" s="220">
        <f t="shared" si="14"/>
        <v>41284.714285714283</v>
      </c>
      <c r="V221" s="220">
        <f t="shared" si="20"/>
        <v>22464.857142857141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641</v>
      </c>
      <c r="C222" s="220">
        <v>15800</v>
      </c>
      <c r="D222" s="261">
        <v>171</v>
      </c>
      <c r="E222" s="220">
        <v>26</v>
      </c>
      <c r="F222" s="261">
        <v>1100</v>
      </c>
      <c r="G222" s="220">
        <f t="shared" si="13"/>
        <v>90847</v>
      </c>
      <c r="H222" s="261">
        <v>1289</v>
      </c>
      <c r="I222" s="261">
        <v>26</v>
      </c>
      <c r="J222" s="220">
        <v>17020</v>
      </c>
      <c r="K222" s="220">
        <v>10879</v>
      </c>
      <c r="L222" s="261">
        <v>27883</v>
      </c>
      <c r="M222" s="261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445852048581E-3</v>
      </c>
      <c r="S222" s="220">
        <f t="shared" si="18"/>
        <v>7.0880436276317979E-4</v>
      </c>
      <c r="T222" s="220">
        <f t="shared" si="19"/>
        <v>1.6189439854238104E-2</v>
      </c>
      <c r="U222" s="220">
        <f t="shared" si="14"/>
        <v>42332.428571428572</v>
      </c>
      <c r="V222" s="220">
        <f t="shared" si="20"/>
        <v>22580.857142857141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549</v>
      </c>
      <c r="C223" s="220">
        <v>11908</v>
      </c>
      <c r="D223" s="261">
        <v>139</v>
      </c>
      <c r="E223" s="220">
        <v>19</v>
      </c>
      <c r="F223" s="261">
        <v>988</v>
      </c>
      <c r="G223" s="220">
        <f t="shared" si="13"/>
        <v>91835</v>
      </c>
      <c r="H223" s="261">
        <v>1149</v>
      </c>
      <c r="I223" s="261">
        <v>19</v>
      </c>
      <c r="J223" s="220">
        <v>12751</v>
      </c>
      <c r="K223" s="220">
        <v>11975</v>
      </c>
      <c r="L223" s="261">
        <v>24724</v>
      </c>
      <c r="M223" s="261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771621986834E-3</v>
      </c>
      <c r="S223" s="220">
        <f t="shared" si="18"/>
        <v>7.8096923119453732E-4</v>
      </c>
      <c r="T223" s="220">
        <f t="shared" si="19"/>
        <v>1.6355228506986882E-2</v>
      </c>
      <c r="U223" s="220">
        <f t="shared" si="14"/>
        <v>43345.428571428572</v>
      </c>
      <c r="V223" s="220">
        <f t="shared" si="20"/>
        <v>22675.142857142859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619</v>
      </c>
      <c r="C224" s="220">
        <v>24070</v>
      </c>
      <c r="D224" s="261">
        <v>437</v>
      </c>
      <c r="E224" s="220">
        <v>5</v>
      </c>
      <c r="F224" s="261">
        <v>484</v>
      </c>
      <c r="G224" s="220">
        <f t="shared" si="13"/>
        <v>92319</v>
      </c>
      <c r="H224" s="261">
        <v>629</v>
      </c>
      <c r="I224" s="261">
        <v>5</v>
      </c>
      <c r="J224" s="220">
        <v>25958</v>
      </c>
      <c r="K224" s="220">
        <v>38435</v>
      </c>
      <c r="L224" s="261">
        <v>64381</v>
      </c>
      <c r="M224" s="261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86197426639E-3</v>
      </c>
      <c r="S224" s="220">
        <f t="shared" si="18"/>
        <v>8.3413538658966952E-4</v>
      </c>
      <c r="T224" s="220">
        <f t="shared" si="19"/>
        <v>1.6635382153970195E-2</v>
      </c>
      <c r="U224" s="220">
        <f t="shared" si="14"/>
        <v>44944</v>
      </c>
      <c r="V224" s="220">
        <f t="shared" si="20"/>
        <v>22679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433</v>
      </c>
      <c r="C225" s="220">
        <v>22814</v>
      </c>
      <c r="D225" s="261">
        <v>396</v>
      </c>
      <c r="E225" s="220">
        <v>22</v>
      </c>
      <c r="F225" s="261">
        <v>1280</v>
      </c>
      <c r="G225" s="220">
        <f t="shared" si="13"/>
        <v>93599</v>
      </c>
      <c r="H225" s="261">
        <v>1523</v>
      </c>
      <c r="I225" s="261">
        <v>22</v>
      </c>
      <c r="J225" s="220">
        <v>24650</v>
      </c>
      <c r="K225" s="220">
        <v>37833</v>
      </c>
      <c r="L225" s="261">
        <v>62467</v>
      </c>
      <c r="M225" s="261">
        <v>474</v>
      </c>
      <c r="N225" s="220">
        <v>31337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5590768690658E-3</v>
      </c>
      <c r="S225" s="220">
        <f t="shared" si="18"/>
        <v>8.3195685969685192E-4</v>
      </c>
      <c r="T225" s="220">
        <f t="shared" si="19"/>
        <v>1.6463707989428238E-2</v>
      </c>
      <c r="U225" s="220">
        <f t="shared" si="14"/>
        <v>46388.714285714283</v>
      </c>
      <c r="V225" s="220">
        <f t="shared" si="20"/>
        <v>22864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4098</v>
      </c>
      <c r="C226" s="220">
        <v>19665</v>
      </c>
      <c r="D226" s="261">
        <v>384</v>
      </c>
      <c r="E226" s="220">
        <v>21</v>
      </c>
      <c r="F226" s="261">
        <v>1509</v>
      </c>
      <c r="G226" s="220">
        <f t="shared" si="13"/>
        <v>95108</v>
      </c>
      <c r="H226" s="261">
        <v>1782</v>
      </c>
      <c r="I226" s="261">
        <v>21</v>
      </c>
      <c r="J226" s="220">
        <v>21177</v>
      </c>
      <c r="K226" s="220">
        <v>35600</v>
      </c>
      <c r="L226" s="261">
        <v>56767</v>
      </c>
      <c r="M226" s="261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782952368334E-3</v>
      </c>
      <c r="S226" s="220">
        <f t="shared" si="18"/>
        <v>9.4158674803836097E-4</v>
      </c>
      <c r="T226" s="220">
        <f t="shared" si="19"/>
        <v>1.6308765961704417E-2</v>
      </c>
      <c r="U226" s="220">
        <f t="shared" si="14"/>
        <v>47423.428571428572</v>
      </c>
      <c r="V226" s="220">
        <f t="shared" si="20"/>
        <v>22844.857142857141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876</v>
      </c>
      <c r="C227" s="220">
        <v>19778</v>
      </c>
      <c r="D227" s="261">
        <v>462</v>
      </c>
      <c r="E227" s="220">
        <v>30</v>
      </c>
      <c r="F227" s="261">
        <v>1475</v>
      </c>
      <c r="G227" s="220">
        <f t="shared" si="13"/>
        <v>96583</v>
      </c>
      <c r="H227" s="261">
        <v>1725</v>
      </c>
      <c r="I227" s="261">
        <v>32</v>
      </c>
      <c r="J227" s="220">
        <v>21342</v>
      </c>
      <c r="K227" s="220">
        <v>41252</v>
      </c>
      <c r="L227" s="261">
        <v>62580</v>
      </c>
      <c r="M227" s="261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655042825684E-3</v>
      </c>
      <c r="S227" s="220">
        <f t="shared" si="18"/>
        <v>9.453415668345431E-4</v>
      </c>
      <c r="T227" s="220">
        <f t="shared" si="19"/>
        <v>1.645384434771615E-2</v>
      </c>
      <c r="U227" s="220">
        <f t="shared" si="14"/>
        <v>49569.714285714283</v>
      </c>
      <c r="V227" s="220">
        <f t="shared" si="20"/>
        <v>23728.714285714286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646</v>
      </c>
      <c r="C228" s="220">
        <v>16770</v>
      </c>
      <c r="D228" s="261">
        <v>344</v>
      </c>
      <c r="E228" s="220">
        <v>23</v>
      </c>
      <c r="F228" s="261">
        <v>1537</v>
      </c>
      <c r="G228" s="220">
        <f t="shared" si="13"/>
        <v>98120</v>
      </c>
      <c r="H228" s="261">
        <v>1793</v>
      </c>
      <c r="I228" s="261">
        <v>24</v>
      </c>
      <c r="J228" s="220">
        <v>18003</v>
      </c>
      <c r="K228" s="220">
        <v>33532</v>
      </c>
      <c r="L228" s="261">
        <v>51526</v>
      </c>
      <c r="M228" s="261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111255737483E-3</v>
      </c>
      <c r="S228" s="220">
        <f t="shared" si="18"/>
        <v>9.4062758672586351E-4</v>
      </c>
      <c r="T228" s="220">
        <f t="shared" si="19"/>
        <v>1.6593418633812591E-2</v>
      </c>
      <c r="U228" s="220">
        <f t="shared" si="14"/>
        <v>50046.857142857145</v>
      </c>
      <c r="V228" s="220">
        <f t="shared" si="20"/>
        <v>23468.857142857141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606</v>
      </c>
      <c r="C229" s="220">
        <v>8960</v>
      </c>
      <c r="D229" s="261">
        <v>198</v>
      </c>
      <c r="E229" s="220">
        <v>24</v>
      </c>
      <c r="F229" s="261">
        <v>1200</v>
      </c>
      <c r="G229" s="220">
        <f t="shared" si="13"/>
        <v>99320</v>
      </c>
      <c r="H229" s="261">
        <v>1411</v>
      </c>
      <c r="I229" s="261">
        <v>24</v>
      </c>
      <c r="J229" s="220">
        <v>9548</v>
      </c>
      <c r="K229" s="220">
        <v>14610</v>
      </c>
      <c r="L229" s="261">
        <v>24150</v>
      </c>
      <c r="M229" s="261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854989252593E-3</v>
      </c>
      <c r="S229" s="220">
        <f t="shared" si="18"/>
        <v>9.2683964038621958E-4</v>
      </c>
      <c r="T229" s="220">
        <f t="shared" si="19"/>
        <v>1.6908123743687796E-2</v>
      </c>
      <c r="U229" s="220">
        <f t="shared" si="14"/>
        <v>49513.571428571428</v>
      </c>
      <c r="V229" s="220">
        <f t="shared" si="20"/>
        <v>23310.857142857141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337</v>
      </c>
      <c r="C230" s="220">
        <v>6731</v>
      </c>
      <c r="D230" s="261">
        <v>112</v>
      </c>
      <c r="E230" s="220">
        <v>28</v>
      </c>
      <c r="F230" s="261">
        <v>1042</v>
      </c>
      <c r="G230" s="220">
        <f t="shared" si="13"/>
        <v>100362</v>
      </c>
      <c r="H230" s="261">
        <v>1220</v>
      </c>
      <c r="I230" s="261">
        <v>28</v>
      </c>
      <c r="J230" s="220">
        <v>7195</v>
      </c>
      <c r="K230" s="220">
        <v>15667</v>
      </c>
      <c r="L230" s="261">
        <v>22853</v>
      </c>
      <c r="M230" s="261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271231477936E-3</v>
      </c>
      <c r="S230" s="220">
        <f t="shared" si="18"/>
        <v>8.6806986314164373E-4</v>
      </c>
      <c r="T230" s="220">
        <f t="shared" si="19"/>
        <v>1.6851964526061546E-2</v>
      </c>
      <c r="U230" s="220">
        <f t="shared" si="14"/>
        <v>49246.285714285717</v>
      </c>
      <c r="V230" s="220">
        <f t="shared" si="20"/>
        <v>23244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4109</v>
      </c>
      <c r="C231" s="220">
        <v>7772</v>
      </c>
      <c r="D231" s="261">
        <v>158</v>
      </c>
      <c r="E231" s="220">
        <v>32</v>
      </c>
      <c r="F231" s="261">
        <v>1104</v>
      </c>
      <c r="G231" s="220">
        <f t="shared" si="13"/>
        <v>101466</v>
      </c>
      <c r="H231" s="261">
        <v>1321</v>
      </c>
      <c r="I231" s="261">
        <v>33</v>
      </c>
      <c r="J231" s="220">
        <v>8312</v>
      </c>
      <c r="K231" s="220">
        <v>28420</v>
      </c>
      <c r="L231" s="261">
        <v>36723</v>
      </c>
      <c r="M231" s="261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278238600165E-3</v>
      </c>
      <c r="S231" s="220">
        <f t="shared" si="18"/>
        <v>8.4641339521171846E-4</v>
      </c>
      <c r="T231" s="220">
        <f t="shared" si="19"/>
        <v>1.6737335416201742E-2</v>
      </c>
      <c r="U231" s="220">
        <f t="shared" si="14"/>
        <v>45295.142857142855</v>
      </c>
      <c r="V231" s="220">
        <f t="shared" si="20"/>
        <v>20484.571428571428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817</v>
      </c>
      <c r="C232" s="220">
        <v>20708</v>
      </c>
      <c r="D232" s="261">
        <v>545</v>
      </c>
      <c r="E232" s="220">
        <v>14</v>
      </c>
      <c r="F232" s="261">
        <v>627</v>
      </c>
      <c r="G232" s="220">
        <f t="shared" si="13"/>
        <v>102093</v>
      </c>
      <c r="H232" s="261">
        <v>815</v>
      </c>
      <c r="I232" s="261">
        <v>15</v>
      </c>
      <c r="J232" s="220">
        <v>22319</v>
      </c>
      <c r="K232" s="220">
        <v>54564</v>
      </c>
      <c r="L232" s="261">
        <v>76866</v>
      </c>
      <c r="M232" s="261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3206</v>
      </c>
      <c r="C233" s="220">
        <v>18389</v>
      </c>
      <c r="D233" s="261">
        <v>473</v>
      </c>
      <c r="E233" s="220">
        <v>34</v>
      </c>
      <c r="F233" s="261">
        <v>1476</v>
      </c>
      <c r="G233" s="220">
        <f t="shared" si="13"/>
        <v>103569</v>
      </c>
      <c r="H233" s="261">
        <v>1783</v>
      </c>
      <c r="I233" s="261">
        <v>35</v>
      </c>
      <c r="J233" s="220">
        <v>19897</v>
      </c>
      <c r="K233" s="220">
        <v>47999</v>
      </c>
      <c r="L233" s="261">
        <v>67887</v>
      </c>
      <c r="M233" s="261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721</v>
      </c>
      <c r="C234" s="220">
        <v>15515</v>
      </c>
      <c r="D234" s="261">
        <v>409</v>
      </c>
      <c r="E234" s="220">
        <v>28</v>
      </c>
      <c r="F234" s="261">
        <v>1382</v>
      </c>
      <c r="G234" s="220">
        <f t="shared" si="13"/>
        <v>104951</v>
      </c>
      <c r="H234" s="261">
        <v>1627</v>
      </c>
      <c r="I234" s="261">
        <v>29</v>
      </c>
      <c r="J234" s="220">
        <v>16705</v>
      </c>
      <c r="K234" s="220">
        <v>47929</v>
      </c>
      <c r="L234" s="261">
        <v>64626</v>
      </c>
      <c r="M234" s="261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4015</v>
      </c>
      <c r="C235" s="220">
        <v>15294</v>
      </c>
      <c r="D235" s="261">
        <v>408</v>
      </c>
      <c r="E235" s="220">
        <v>27</v>
      </c>
      <c r="F235" s="261">
        <v>1373</v>
      </c>
      <c r="G235" s="220">
        <f t="shared" si="13"/>
        <v>106324</v>
      </c>
      <c r="H235" s="261">
        <v>1663</v>
      </c>
      <c r="I235" s="261">
        <v>28</v>
      </c>
      <c r="J235" s="220">
        <v>16531</v>
      </c>
      <c r="K235" s="220">
        <v>41916</v>
      </c>
      <c r="L235" s="261">
        <v>58426</v>
      </c>
      <c r="M235" s="261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692</v>
      </c>
      <c r="C236" s="220">
        <v>9677</v>
      </c>
      <c r="D236" s="261">
        <v>188</v>
      </c>
      <c r="E236" s="220">
        <v>21</v>
      </c>
      <c r="F236" s="261">
        <v>1109</v>
      </c>
      <c r="G236" s="220">
        <f t="shared" si="13"/>
        <v>107433</v>
      </c>
      <c r="H236" s="261">
        <v>1309</v>
      </c>
      <c r="I236" s="261">
        <v>22</v>
      </c>
      <c r="J236" s="220">
        <v>10379</v>
      </c>
      <c r="K236" s="220">
        <v>12954</v>
      </c>
      <c r="L236" s="261">
        <v>23332</v>
      </c>
      <c r="M236" s="261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2143</v>
      </c>
      <c r="C237" s="220">
        <v>8451</v>
      </c>
      <c r="D237" s="261">
        <v>160</v>
      </c>
      <c r="E237" s="220">
        <v>30</v>
      </c>
      <c r="F237" s="261">
        <v>1043</v>
      </c>
      <c r="G237" s="220">
        <f t="shared" si="13"/>
        <v>108476</v>
      </c>
      <c r="H237" s="261">
        <v>1216</v>
      </c>
      <c r="I237" s="261">
        <v>30</v>
      </c>
      <c r="J237" s="220">
        <v>9020</v>
      </c>
      <c r="K237" s="220">
        <v>15018</v>
      </c>
      <c r="L237" s="261">
        <v>24035</v>
      </c>
      <c r="M237" s="261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523</v>
      </c>
      <c r="C238" s="220">
        <v>19380</v>
      </c>
      <c r="D238" s="261">
        <v>502</v>
      </c>
      <c r="E238" s="220">
        <v>22</v>
      </c>
      <c r="F238" s="261">
        <v>1472</v>
      </c>
      <c r="G238" s="220">
        <f t="shared" si="13"/>
        <v>109948</v>
      </c>
      <c r="H238" s="261">
        <v>1802</v>
      </c>
      <c r="I238" s="261">
        <v>23</v>
      </c>
      <c r="J238" s="220">
        <v>20893</v>
      </c>
      <c r="K238" s="220">
        <v>56094</v>
      </c>
      <c r="L238" s="261">
        <v>76972</v>
      </c>
      <c r="M238" s="261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613</v>
      </c>
      <c r="C239" s="220">
        <v>18090</v>
      </c>
      <c r="D239" s="261">
        <v>423</v>
      </c>
      <c r="E239" s="220">
        <v>26</v>
      </c>
      <c r="F239" s="261">
        <v>1516</v>
      </c>
      <c r="G239" s="220">
        <f t="shared" si="13"/>
        <v>111464</v>
      </c>
      <c r="H239" s="261">
        <v>1814</v>
      </c>
      <c r="I239" s="261">
        <v>28</v>
      </c>
      <c r="J239" s="220">
        <v>19469</v>
      </c>
      <c r="K239" s="220">
        <v>51386</v>
      </c>
      <c r="L239" s="261">
        <v>70836</v>
      </c>
      <c r="M239" s="261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867</v>
      </c>
      <c r="C240" s="220">
        <v>16254</v>
      </c>
      <c r="D240" s="261">
        <v>412</v>
      </c>
      <c r="E240" s="220">
        <v>30</v>
      </c>
      <c r="F240" s="261">
        <v>1461</v>
      </c>
      <c r="G240" s="220">
        <f t="shared" si="13"/>
        <v>112925</v>
      </c>
      <c r="H240" s="261">
        <v>1709</v>
      </c>
      <c r="I240" s="261">
        <v>31</v>
      </c>
      <c r="J240" s="220">
        <v>17592</v>
      </c>
      <c r="K240" s="220">
        <v>47490</v>
      </c>
      <c r="L240" s="261">
        <v>65064</v>
      </c>
      <c r="M240" s="261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340</v>
      </c>
      <c r="C241" s="220">
        <v>14473</v>
      </c>
      <c r="D241" s="261">
        <v>353</v>
      </c>
      <c r="E241" s="220">
        <v>43</v>
      </c>
      <c r="F241" s="261">
        <v>1499</v>
      </c>
      <c r="G241" s="220">
        <f t="shared" si="13"/>
        <v>114424</v>
      </c>
      <c r="H241" s="261">
        <v>1801</v>
      </c>
      <c r="I241" s="261">
        <v>45</v>
      </c>
      <c r="J241" s="220">
        <v>15579</v>
      </c>
      <c r="K241" s="220">
        <v>52029</v>
      </c>
      <c r="L241" s="261">
        <v>67598</v>
      </c>
      <c r="M241" s="261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794</v>
      </c>
      <c r="C242" s="220">
        <v>14454</v>
      </c>
      <c r="D242" s="261">
        <v>436</v>
      </c>
      <c r="E242" s="220">
        <v>35</v>
      </c>
      <c r="F242" s="261">
        <v>1491</v>
      </c>
      <c r="G242" s="220">
        <f t="shared" si="13"/>
        <v>115915</v>
      </c>
      <c r="H242" s="261">
        <v>1822</v>
      </c>
      <c r="I242" s="261">
        <v>39</v>
      </c>
      <c r="J242" s="220">
        <v>15537</v>
      </c>
      <c r="K242" s="220">
        <v>43431</v>
      </c>
      <c r="L242" s="261">
        <v>58935</v>
      </c>
      <c r="M242" s="261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648</v>
      </c>
      <c r="C243" s="220">
        <v>7854</v>
      </c>
      <c r="D243" s="261">
        <v>202</v>
      </c>
      <c r="E243" s="220">
        <v>29</v>
      </c>
      <c r="F243" s="261">
        <v>1185</v>
      </c>
      <c r="G243" s="220">
        <f t="shared" si="13"/>
        <v>117100</v>
      </c>
      <c r="H243" s="261">
        <v>1398</v>
      </c>
      <c r="I243" s="261">
        <v>30</v>
      </c>
      <c r="J243" s="220">
        <v>8367</v>
      </c>
      <c r="K243" s="220">
        <v>14660</v>
      </c>
      <c r="L243" s="261">
        <v>23021</v>
      </c>
      <c r="M243" s="261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681</v>
      </c>
      <c r="C244" s="220">
        <v>6033</v>
      </c>
      <c r="D244" s="261">
        <v>141</v>
      </c>
      <c r="E244" s="220">
        <v>28</v>
      </c>
      <c r="F244" s="261">
        <v>1143</v>
      </c>
      <c r="G244" s="220">
        <f t="shared" si="13"/>
        <v>118243</v>
      </c>
      <c r="H244" s="261">
        <v>1340</v>
      </c>
      <c r="I244" s="261">
        <v>28</v>
      </c>
      <c r="J244" s="220">
        <v>6440</v>
      </c>
      <c r="K244" s="220">
        <v>16862</v>
      </c>
      <c r="L244" s="261">
        <v>23301</v>
      </c>
      <c r="M244" s="261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998</v>
      </c>
      <c r="C245" s="220">
        <v>17317</v>
      </c>
      <c r="D245" s="261">
        <v>425</v>
      </c>
      <c r="E245" s="220">
        <v>35</v>
      </c>
      <c r="F245" s="261">
        <v>1708</v>
      </c>
      <c r="G245" s="220">
        <f t="shared" si="13"/>
        <v>119951</v>
      </c>
      <c r="H245" s="261">
        <v>2101</v>
      </c>
      <c r="I245" s="261">
        <v>37</v>
      </c>
      <c r="J245" s="220">
        <v>18526</v>
      </c>
      <c r="K245" s="220">
        <v>60330</v>
      </c>
      <c r="L245" s="261">
        <v>78843</v>
      </c>
      <c r="M245" s="261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3201</v>
      </c>
      <c r="C246" s="220">
        <v>17203</v>
      </c>
      <c r="D246" s="261">
        <v>508</v>
      </c>
      <c r="E246" s="220">
        <v>15</v>
      </c>
      <c r="F246" s="261">
        <v>641</v>
      </c>
      <c r="G246" s="220">
        <f t="shared" si="13"/>
        <v>120592</v>
      </c>
      <c r="H246" s="261">
        <v>849</v>
      </c>
      <c r="I246" s="261">
        <v>16</v>
      </c>
      <c r="J246" s="220">
        <v>18537</v>
      </c>
      <c r="K246" s="220">
        <v>56278</v>
      </c>
      <c r="L246" s="261">
        <v>74801</v>
      </c>
      <c r="M246" s="261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929</v>
      </c>
      <c r="C247" s="220">
        <v>15728</v>
      </c>
      <c r="D247" s="261">
        <v>560</v>
      </c>
      <c r="E247" s="220">
        <v>68</v>
      </c>
      <c r="F247" s="261">
        <v>1705</v>
      </c>
      <c r="G247" s="220">
        <f t="shared" si="13"/>
        <v>122297</v>
      </c>
      <c r="H247" s="261">
        <v>2065</v>
      </c>
      <c r="I247" s="261">
        <v>70</v>
      </c>
      <c r="J247" s="220">
        <v>16897</v>
      </c>
      <c r="K247" s="220">
        <v>49548</v>
      </c>
      <c r="L247" s="261">
        <v>66428</v>
      </c>
      <c r="M247" s="261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746</v>
      </c>
      <c r="C248" s="220">
        <v>15817</v>
      </c>
      <c r="D248" s="261">
        <v>596</v>
      </c>
      <c r="E248" s="220">
        <v>65</v>
      </c>
      <c r="F248" s="261">
        <v>1703</v>
      </c>
      <c r="G248" s="220">
        <f t="shared" si="13"/>
        <v>124000</v>
      </c>
      <c r="H248" s="261">
        <v>2007</v>
      </c>
      <c r="I248" s="261">
        <v>66</v>
      </c>
      <c r="J248" s="220">
        <v>17102</v>
      </c>
      <c r="K248" s="220">
        <v>57234</v>
      </c>
      <c r="L248" s="261">
        <v>74322</v>
      </c>
      <c r="M248" s="261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968</v>
      </c>
      <c r="C249" s="220">
        <v>15222</v>
      </c>
      <c r="D249" s="261">
        <v>551</v>
      </c>
      <c r="E249" s="220">
        <v>62</v>
      </c>
      <c r="F249" s="261">
        <v>1809</v>
      </c>
      <c r="G249" s="220">
        <f t="shared" si="13"/>
        <v>125809</v>
      </c>
      <c r="H249" s="261">
        <v>2183</v>
      </c>
      <c r="I249" s="261">
        <v>65</v>
      </c>
      <c r="J249" s="220">
        <v>16256</v>
      </c>
      <c r="K249" s="220">
        <v>44778</v>
      </c>
      <c r="L249" s="261">
        <v>61022</v>
      </c>
      <c r="M249" s="261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482</v>
      </c>
      <c r="C250" s="220">
        <v>10514</v>
      </c>
      <c r="D250" s="261">
        <v>364</v>
      </c>
      <c r="E250" s="220">
        <v>45</v>
      </c>
      <c r="F250" s="261">
        <v>1353</v>
      </c>
      <c r="G250" s="220">
        <f t="shared" si="13"/>
        <v>127162</v>
      </c>
      <c r="H250" s="261">
        <v>1599</v>
      </c>
      <c r="I250" s="261">
        <v>48</v>
      </c>
      <c r="J250" s="220">
        <v>11217</v>
      </c>
      <c r="K250" s="220">
        <v>15280</v>
      </c>
      <c r="L250" s="261">
        <v>26493</v>
      </c>
      <c r="M250" s="261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684</v>
      </c>
      <c r="C251" s="220">
        <v>8202</v>
      </c>
      <c r="D251" s="261">
        <v>225</v>
      </c>
      <c r="E251" s="220">
        <v>47</v>
      </c>
      <c r="F251" s="261">
        <v>1234</v>
      </c>
      <c r="G251" s="220">
        <f t="shared" si="13"/>
        <v>128396</v>
      </c>
      <c r="H251" s="261">
        <v>1449</v>
      </c>
      <c r="I251" s="261">
        <v>47</v>
      </c>
      <c r="J251" s="220">
        <v>8751</v>
      </c>
      <c r="K251" s="220">
        <v>14777</v>
      </c>
      <c r="L251" s="261">
        <v>23527</v>
      </c>
      <c r="M251" s="261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473</v>
      </c>
      <c r="C252" s="220">
        <v>19789</v>
      </c>
      <c r="D252" s="261">
        <v>865</v>
      </c>
      <c r="E252" s="220">
        <v>62</v>
      </c>
      <c r="F252" s="261">
        <v>1706</v>
      </c>
      <c r="G252" s="220">
        <f t="shared" si="13"/>
        <v>130102</v>
      </c>
      <c r="H252" s="261">
        <v>2121</v>
      </c>
      <c r="I252" s="261">
        <v>64</v>
      </c>
      <c r="J252" s="220">
        <v>21159</v>
      </c>
      <c r="K252" s="220">
        <v>61890</v>
      </c>
      <c r="L252" s="261">
        <v>83026</v>
      </c>
      <c r="M252" s="261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933</v>
      </c>
      <c r="C253" s="220">
        <v>18460</v>
      </c>
      <c r="D253" s="261">
        <v>718</v>
      </c>
      <c r="E253" s="220">
        <v>72</v>
      </c>
      <c r="F253" s="261">
        <v>1742</v>
      </c>
      <c r="G253" s="220">
        <f t="shared" si="13"/>
        <v>131844</v>
      </c>
      <c r="H253" s="261">
        <v>2101</v>
      </c>
      <c r="I253" s="261">
        <v>76</v>
      </c>
      <c r="J253" s="220">
        <v>19841</v>
      </c>
      <c r="K253" s="220">
        <v>58874</v>
      </c>
      <c r="L253" s="261">
        <v>78693</v>
      </c>
      <c r="M253" s="261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3073</v>
      </c>
      <c r="C254" s="220">
        <v>16140</v>
      </c>
      <c r="D254" s="261">
        <v>613</v>
      </c>
      <c r="E254" s="220">
        <v>64</v>
      </c>
      <c r="F254" s="261">
        <v>1699</v>
      </c>
      <c r="G254" s="220">
        <f t="shared" si="13"/>
        <v>133543</v>
      </c>
      <c r="H254" s="261">
        <v>2071</v>
      </c>
      <c r="I254" s="261">
        <v>64</v>
      </c>
      <c r="J254" s="220">
        <v>17289</v>
      </c>
      <c r="K254" s="220">
        <v>49303</v>
      </c>
      <c r="L254" s="261">
        <v>66575</v>
      </c>
      <c r="M254" s="261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8164</v>
      </c>
      <c r="C255" s="220">
        <v>15091</v>
      </c>
      <c r="D255" s="261">
        <v>684</v>
      </c>
      <c r="E255" s="220">
        <v>62</v>
      </c>
      <c r="F255" s="261">
        <v>1653</v>
      </c>
      <c r="G255" s="220">
        <f t="shared" si="13"/>
        <v>135196</v>
      </c>
      <c r="H255" s="261">
        <v>2005</v>
      </c>
      <c r="I255" s="261">
        <v>65</v>
      </c>
      <c r="J255" s="220">
        <v>16216</v>
      </c>
      <c r="K255" s="220">
        <v>60168</v>
      </c>
      <c r="L255" s="261">
        <v>76376</v>
      </c>
      <c r="M255" s="261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907</v>
      </c>
      <c r="C256" s="220">
        <v>15743</v>
      </c>
      <c r="D256" s="261">
        <v>564</v>
      </c>
      <c r="E256" s="220">
        <v>41</v>
      </c>
      <c r="F256" s="261">
        <v>1912</v>
      </c>
      <c r="G256" s="220">
        <f t="shared" si="13"/>
        <v>137108</v>
      </c>
      <c r="H256" s="261">
        <v>2315</v>
      </c>
      <c r="I256" s="261">
        <v>41</v>
      </c>
      <c r="J256" s="220">
        <v>16929</v>
      </c>
      <c r="K256" s="220">
        <v>47785</v>
      </c>
      <c r="L256" s="261">
        <v>64701</v>
      </c>
      <c r="M256" s="261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614</v>
      </c>
      <c r="C257" s="220">
        <v>10707</v>
      </c>
      <c r="D257" s="261">
        <v>408</v>
      </c>
      <c r="E257" s="220">
        <v>58</v>
      </c>
      <c r="F257" s="261">
        <v>1553</v>
      </c>
      <c r="G257" s="220">
        <f t="shared" si="13"/>
        <v>138661</v>
      </c>
      <c r="H257" s="261">
        <v>1862</v>
      </c>
      <c r="I257" s="261">
        <v>60</v>
      </c>
      <c r="J257" s="220">
        <v>11616</v>
      </c>
      <c r="K257" s="220">
        <v>17074</v>
      </c>
      <c r="L257" s="261">
        <v>28686</v>
      </c>
      <c r="M257" s="261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763</v>
      </c>
      <c r="C258" s="220">
        <v>7149</v>
      </c>
      <c r="D258" s="261">
        <v>290</v>
      </c>
      <c r="E258" s="220">
        <v>63</v>
      </c>
      <c r="F258" s="261">
        <v>1661</v>
      </c>
      <c r="G258" s="220">
        <f t="shared" si="13"/>
        <v>140322</v>
      </c>
      <c r="H258" s="261">
        <v>2025</v>
      </c>
      <c r="I258" s="261">
        <v>64</v>
      </c>
      <c r="J258" s="220">
        <v>7625</v>
      </c>
      <c r="K258" s="220">
        <v>19067</v>
      </c>
      <c r="L258" s="261">
        <v>26686</v>
      </c>
      <c r="M258" s="261">
        <v>359</v>
      </c>
      <c r="N258" s="220">
        <v>12614</v>
      </c>
      <c r="O258" s="220">
        <v>6</v>
      </c>
      <c r="P258" s="220">
        <f t="shared" si="16"/>
        <v>14072</v>
      </c>
      <c r="Q258" s="220">
        <f t="shared" si="16"/>
        <v>353</v>
      </c>
      <c r="R258" s="220">
        <f t="shared" si="17"/>
        <v>1.1541096616071365E-2</v>
      </c>
      <c r="S258" s="220">
        <f t="shared" si="18"/>
        <v>1.0842207163601161E-3</v>
      </c>
      <c r="T258" s="220">
        <f t="shared" si="19"/>
        <v>2.1444648693746762E-2</v>
      </c>
      <c r="U258" s="220">
        <f t="shared" si="14"/>
        <v>60677.571428571428</v>
      </c>
      <c r="V258" s="220">
        <f t="shared" si="20"/>
        <v>31163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2064</v>
      </c>
      <c r="C259" s="220">
        <v>20301</v>
      </c>
      <c r="D259" s="261">
        <v>749</v>
      </c>
      <c r="E259" s="220">
        <v>29</v>
      </c>
      <c r="F259" s="261">
        <v>870</v>
      </c>
      <c r="G259" s="220">
        <f t="shared" si="13"/>
        <v>141192</v>
      </c>
      <c r="H259" s="261">
        <v>1080</v>
      </c>
      <c r="I259" s="261">
        <v>29</v>
      </c>
      <c r="J259" s="220">
        <v>21769</v>
      </c>
      <c r="K259" s="220">
        <v>69811</v>
      </c>
      <c r="L259" s="261">
        <v>91561</v>
      </c>
      <c r="M259" s="261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45357945707E-2</v>
      </c>
      <c r="S259" s="220">
        <f t="shared" si="18"/>
        <v>9.7739188195383481E-4</v>
      </c>
      <c r="T259" s="220">
        <f t="shared" si="19"/>
        <v>2.0762831834544498E-2</v>
      </c>
      <c r="U259" s="220">
        <f t="shared" si="14"/>
        <v>61896.857142857145</v>
      </c>
      <c r="V259" s="220">
        <f t="shared" si="20"/>
        <v>31787.571428571428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521</v>
      </c>
      <c r="C260" s="220">
        <v>20457</v>
      </c>
      <c r="D260" s="261">
        <v>734</v>
      </c>
      <c r="E260" s="220">
        <v>56</v>
      </c>
      <c r="F260" s="261">
        <v>2099</v>
      </c>
      <c r="G260" s="220">
        <f t="shared" ref="G260:G279" si="25">F260+G259</f>
        <v>143291</v>
      </c>
      <c r="H260" s="261">
        <v>2689</v>
      </c>
      <c r="I260" s="261">
        <v>57</v>
      </c>
      <c r="J260" s="220">
        <v>21969</v>
      </c>
      <c r="K260" s="220">
        <v>66313</v>
      </c>
      <c r="L260" s="261">
        <v>88264</v>
      </c>
      <c r="M260" s="261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50714126034E-2</v>
      </c>
      <c r="S260" s="220">
        <f t="shared" si="18"/>
        <v>9.1478861346193537E-4</v>
      </c>
      <c r="T260" s="220">
        <f t="shared" si="19"/>
        <v>2.03670244029867E-2</v>
      </c>
      <c r="U260" s="220">
        <f t="shared" si="14"/>
        <v>63264.142857142855</v>
      </c>
      <c r="V260" s="220">
        <f t="shared" si="20"/>
        <v>32812.14285714285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2119</v>
      </c>
      <c r="C261" s="220">
        <v>19598</v>
      </c>
      <c r="D261" s="261">
        <v>720</v>
      </c>
      <c r="E261" s="220">
        <v>56</v>
      </c>
      <c r="F261" s="261">
        <v>2015</v>
      </c>
      <c r="G261" s="220">
        <f t="shared" si="25"/>
        <v>145306</v>
      </c>
      <c r="H261" s="261">
        <v>2670</v>
      </c>
      <c r="I261" s="261">
        <v>59</v>
      </c>
      <c r="J261" s="220">
        <v>21106</v>
      </c>
      <c r="K261" s="220">
        <v>57138</v>
      </c>
      <c r="L261" s="261">
        <v>78220</v>
      </c>
      <c r="M261" s="261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49076995515E-2</v>
      </c>
      <c r="S261" s="220">
        <f t="shared" si="18"/>
        <v>7.9825399242350835E-4</v>
      </c>
      <c r="T261" s="220">
        <f t="shared" si="19"/>
        <v>2.0364131874787084E-2</v>
      </c>
      <c r="U261" s="220">
        <f t="shared" si="14"/>
        <v>64927.714285714283</v>
      </c>
      <c r="V261" s="220">
        <f t="shared" si="20"/>
        <v>33967.28571428571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985</v>
      </c>
      <c r="C262" s="220">
        <v>17866</v>
      </c>
      <c r="D262" s="261">
        <v>833</v>
      </c>
      <c r="E262" s="220">
        <v>98</v>
      </c>
      <c r="F262" s="261">
        <v>2014</v>
      </c>
      <c r="G262" s="220">
        <f t="shared" si="25"/>
        <v>147320</v>
      </c>
      <c r="H262" s="261">
        <v>2632</v>
      </c>
      <c r="I262" s="261">
        <v>100</v>
      </c>
      <c r="J262" s="220">
        <v>19097</v>
      </c>
      <c r="K262" s="220">
        <v>68363</v>
      </c>
      <c r="L262" s="261">
        <v>87442</v>
      </c>
      <c r="M262" s="261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00592834436E-2</v>
      </c>
      <c r="S262" s="220">
        <f t="shared" si="18"/>
        <v>7.0532843572809127E-4</v>
      </c>
      <c r="T262" s="220">
        <f t="shared" si="19"/>
        <v>2.0398670021276422E-2</v>
      </c>
      <c r="U262" s="220">
        <f t="shared" si="14"/>
        <v>66508.571428571435</v>
      </c>
      <c r="V262" s="220">
        <f t="shared" si="20"/>
        <v>35317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834</v>
      </c>
      <c r="C263" s="220">
        <v>14849</v>
      </c>
      <c r="D263" s="261">
        <v>688</v>
      </c>
      <c r="E263" s="220">
        <v>57</v>
      </c>
      <c r="F263" s="261">
        <v>1970</v>
      </c>
      <c r="G263" s="220">
        <f t="shared" si="25"/>
        <v>149290</v>
      </c>
      <c r="H263" s="261">
        <v>2607</v>
      </c>
      <c r="I263" s="261">
        <v>59</v>
      </c>
      <c r="J263" s="220">
        <v>15834</v>
      </c>
      <c r="K263" s="220">
        <v>44087</v>
      </c>
      <c r="L263" s="261">
        <v>59915</v>
      </c>
      <c r="M263" s="261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32819560131E-2</v>
      </c>
      <c r="S263" s="220">
        <f t="shared" si="18"/>
        <v>6.430442471181216E-4</v>
      </c>
      <c r="T263" s="220">
        <f t="shared" si="19"/>
        <v>2.1140885750962773E-2</v>
      </c>
      <c r="U263" s="220">
        <f t="shared" si="14"/>
        <v>65824.857142857145</v>
      </c>
      <c r="V263" s="220">
        <f t="shared" si="20"/>
        <v>35611.428571428572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574</v>
      </c>
      <c r="C264" s="220">
        <v>9740</v>
      </c>
      <c r="D264" s="261">
        <v>410</v>
      </c>
      <c r="E264" s="220">
        <v>56</v>
      </c>
      <c r="F264" s="261">
        <v>1595</v>
      </c>
      <c r="G264" s="220">
        <f t="shared" si="25"/>
        <v>150885</v>
      </c>
      <c r="H264" s="261">
        <v>2071</v>
      </c>
      <c r="I264" s="261">
        <v>59</v>
      </c>
      <c r="J264" s="220">
        <v>10353</v>
      </c>
      <c r="K264" s="220">
        <v>12784</v>
      </c>
      <c r="L264" s="261">
        <v>23137</v>
      </c>
      <c r="M264" s="261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44401120325E-2</v>
      </c>
      <c r="S264" s="220">
        <f t="shared" si="18"/>
        <v>6.5550527317575309E-4</v>
      </c>
      <c r="T264" s="220">
        <f t="shared" si="19"/>
        <v>2.1269511427047021E-2</v>
      </c>
      <c r="U264" s="220">
        <f t="shared" si="14"/>
        <v>65032.142857142855</v>
      </c>
      <c r="V264" s="220">
        <f t="shared" si="20"/>
        <v>35611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370</v>
      </c>
      <c r="C265" s="220">
        <v>6796</v>
      </c>
      <c r="D265" s="261">
        <v>263</v>
      </c>
      <c r="E265" s="220">
        <v>71</v>
      </c>
      <c r="F265" s="261">
        <v>1338</v>
      </c>
      <c r="G265" s="220">
        <f t="shared" si="25"/>
        <v>152223</v>
      </c>
      <c r="H265" s="261">
        <v>1746</v>
      </c>
      <c r="I265" s="261">
        <v>72</v>
      </c>
      <c r="J265" s="220">
        <v>7238</v>
      </c>
      <c r="K265" s="220">
        <v>16024</v>
      </c>
      <c r="L265" s="261">
        <v>23258</v>
      </c>
      <c r="M265" s="261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50900072378E-2</v>
      </c>
      <c r="S265" s="220">
        <f t="shared" si="18"/>
        <v>6.4044141192698965E-4</v>
      </c>
      <c r="T265" s="220">
        <f t="shared" si="19"/>
        <v>2.1204765043486649E-2</v>
      </c>
      <c r="U265" s="220">
        <f t="shared" ref="U265:U328" si="26">AVERAGE(L259:L265)</f>
        <v>64542.428571428572</v>
      </c>
      <c r="V265" s="220">
        <f t="shared" si="20"/>
        <v>35544.571428571428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4280</v>
      </c>
      <c r="C266" s="220">
        <v>12910</v>
      </c>
      <c r="D266" s="261">
        <v>592</v>
      </c>
      <c r="E266" s="220">
        <v>75</v>
      </c>
      <c r="F266" s="261">
        <v>2020</v>
      </c>
      <c r="G266" s="220">
        <f t="shared" si="25"/>
        <v>154243</v>
      </c>
      <c r="H266" s="261">
        <v>2673</v>
      </c>
      <c r="I266" s="261">
        <v>76</v>
      </c>
      <c r="J266" s="220">
        <v>13772</v>
      </c>
      <c r="K266" s="220">
        <v>46106</v>
      </c>
      <c r="L266" s="261">
        <v>59860</v>
      </c>
      <c r="M266" s="261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372</v>
      </c>
      <c r="C267" s="220">
        <v>17092</v>
      </c>
      <c r="D267" s="261">
        <v>785</v>
      </c>
      <c r="E267" s="220">
        <v>49</v>
      </c>
      <c r="F267" s="261">
        <v>1850</v>
      </c>
      <c r="G267" s="220">
        <f t="shared" si="25"/>
        <v>156093</v>
      </c>
      <c r="H267" s="261">
        <v>2448</v>
      </c>
      <c r="I267" s="261">
        <v>50</v>
      </c>
      <c r="J267" s="220">
        <v>18174</v>
      </c>
      <c r="K267" s="220">
        <v>69732</v>
      </c>
      <c r="L267" s="261">
        <v>87882</v>
      </c>
      <c r="M267" s="261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363</v>
      </c>
      <c r="C268" s="220">
        <v>18991</v>
      </c>
      <c r="D268" s="261">
        <v>896</v>
      </c>
      <c r="E268" s="220">
        <v>69</v>
      </c>
      <c r="F268" s="261">
        <v>1996</v>
      </c>
      <c r="G268" s="220">
        <f t="shared" si="25"/>
        <v>158089</v>
      </c>
      <c r="H268" s="261">
        <v>2482</v>
      </c>
      <c r="I268" s="261">
        <v>70</v>
      </c>
      <c r="J268" s="220">
        <v>20306</v>
      </c>
      <c r="K268" s="220">
        <v>64686</v>
      </c>
      <c r="L268" s="261">
        <v>84977</v>
      </c>
      <c r="M268" s="261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632</v>
      </c>
      <c r="C269" s="220">
        <v>17269</v>
      </c>
      <c r="D269" s="261">
        <v>948</v>
      </c>
      <c r="E269" s="220">
        <v>55</v>
      </c>
      <c r="F269" s="261">
        <v>1807</v>
      </c>
      <c r="G269" s="220">
        <f t="shared" si="25"/>
        <v>159896</v>
      </c>
      <c r="H269" s="261">
        <v>2252</v>
      </c>
      <c r="I269" s="261">
        <v>55</v>
      </c>
      <c r="J269" s="220">
        <v>18532</v>
      </c>
      <c r="K269" s="220">
        <v>69147</v>
      </c>
      <c r="L269" s="261">
        <v>87662</v>
      </c>
      <c r="M269" s="261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552</v>
      </c>
      <c r="C270" s="220">
        <v>15920</v>
      </c>
      <c r="D270" s="261">
        <v>863</v>
      </c>
      <c r="E270" s="220">
        <v>81</v>
      </c>
      <c r="F270" s="261">
        <v>1876</v>
      </c>
      <c r="G270" s="220">
        <f t="shared" si="25"/>
        <v>161772</v>
      </c>
      <c r="H270" s="261">
        <v>2354</v>
      </c>
      <c r="I270" s="261">
        <v>84</v>
      </c>
      <c r="J270" s="220">
        <v>16911</v>
      </c>
      <c r="K270" s="220">
        <v>57741</v>
      </c>
      <c r="L270" s="261">
        <v>74638</v>
      </c>
      <c r="M270" s="261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3283</v>
      </c>
      <c r="C271" s="220">
        <v>9731</v>
      </c>
      <c r="D271" s="261">
        <v>542</v>
      </c>
      <c r="E271" s="220">
        <v>83</v>
      </c>
      <c r="F271" s="261">
        <v>1352</v>
      </c>
      <c r="G271" s="220">
        <f t="shared" si="25"/>
        <v>163124</v>
      </c>
      <c r="H271" s="261">
        <v>1670</v>
      </c>
      <c r="I271" s="261">
        <v>86</v>
      </c>
      <c r="J271" s="220">
        <v>10301</v>
      </c>
      <c r="K271" s="220">
        <v>18651</v>
      </c>
      <c r="L271" s="261">
        <v>28946</v>
      </c>
      <c r="M271" s="261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70160</v>
      </c>
      <c r="C272" s="220">
        <v>6877</v>
      </c>
      <c r="D272" s="261">
        <v>331</v>
      </c>
      <c r="E272" s="220">
        <v>65</v>
      </c>
      <c r="F272" s="261">
        <v>1367</v>
      </c>
      <c r="G272" s="220">
        <f t="shared" si="25"/>
        <v>164491</v>
      </c>
      <c r="H272" s="261">
        <v>1773</v>
      </c>
      <c r="I272" s="261">
        <v>70</v>
      </c>
      <c r="J272" s="220">
        <v>7304</v>
      </c>
      <c r="K272" s="220">
        <v>18607</v>
      </c>
      <c r="L272" s="261">
        <v>25908</v>
      </c>
      <c r="M272" s="261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9112</v>
      </c>
      <c r="C273" s="220">
        <v>18952</v>
      </c>
      <c r="D273" s="261">
        <v>1073</v>
      </c>
      <c r="E273" s="220">
        <v>98</v>
      </c>
      <c r="F273" s="261">
        <v>2120</v>
      </c>
      <c r="G273" s="220">
        <f t="shared" si="25"/>
        <v>166611</v>
      </c>
      <c r="H273" s="261">
        <v>2688</v>
      </c>
      <c r="I273" s="261">
        <v>102</v>
      </c>
      <c r="J273" s="220">
        <v>20152</v>
      </c>
      <c r="K273" s="220">
        <v>67481</v>
      </c>
      <c r="L273" s="261">
        <v>87603</v>
      </c>
      <c r="M273" s="261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8041</v>
      </c>
      <c r="C274" s="220">
        <v>18929</v>
      </c>
      <c r="D274" s="261">
        <v>1117</v>
      </c>
      <c r="E274" s="220">
        <v>91</v>
      </c>
      <c r="F274" s="261">
        <v>1909</v>
      </c>
      <c r="G274" s="220">
        <f t="shared" si="25"/>
        <v>168520</v>
      </c>
      <c r="H274" s="261">
        <v>2432</v>
      </c>
      <c r="I274" s="261">
        <v>92</v>
      </c>
      <c r="J274" s="220">
        <v>20168</v>
      </c>
      <c r="K274" s="220">
        <v>70677</v>
      </c>
      <c r="L274" s="261">
        <v>90818</v>
      </c>
      <c r="M274" s="261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362</v>
      </c>
      <c r="C275" s="220">
        <v>18321</v>
      </c>
      <c r="D275" s="261">
        <v>1197</v>
      </c>
      <c r="E275" s="220">
        <v>117</v>
      </c>
      <c r="F275" s="261">
        <v>1943</v>
      </c>
      <c r="G275" s="220">
        <f t="shared" si="25"/>
        <v>170463</v>
      </c>
      <c r="H275" s="261">
        <v>2440</v>
      </c>
      <c r="I275" s="261">
        <v>117</v>
      </c>
      <c r="J275" s="220">
        <v>19451</v>
      </c>
      <c r="K275" s="220">
        <v>62680</v>
      </c>
      <c r="L275" s="261">
        <v>82111</v>
      </c>
      <c r="M275" s="261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830</v>
      </c>
      <c r="C276" s="220">
        <v>18468</v>
      </c>
      <c r="D276" s="261">
        <v>1368</v>
      </c>
      <c r="E276" s="220">
        <v>124</v>
      </c>
      <c r="F276" s="261">
        <v>1876</v>
      </c>
      <c r="G276" s="220">
        <f t="shared" si="25"/>
        <v>172339</v>
      </c>
      <c r="H276" s="261">
        <v>2343</v>
      </c>
      <c r="I276" s="261">
        <v>126</v>
      </c>
      <c r="J276" s="220">
        <v>19558</v>
      </c>
      <c r="K276" s="220">
        <v>69613</v>
      </c>
      <c r="L276" s="261">
        <v>89158</v>
      </c>
      <c r="M276" s="261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927</v>
      </c>
      <c r="C277" s="220">
        <v>17097</v>
      </c>
      <c r="D277" s="261">
        <v>1221</v>
      </c>
      <c r="E277" s="220">
        <v>91</v>
      </c>
      <c r="F277" s="261">
        <v>1840</v>
      </c>
      <c r="G277" s="220">
        <f t="shared" si="25"/>
        <v>174179</v>
      </c>
      <c r="H277" s="261">
        <v>2310</v>
      </c>
      <c r="I277" s="261">
        <v>96</v>
      </c>
      <c r="J277" s="220">
        <v>18065</v>
      </c>
      <c r="K277" s="220">
        <v>56424</v>
      </c>
      <c r="L277" s="261">
        <v>74467</v>
      </c>
      <c r="M277" s="261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3316</v>
      </c>
      <c r="C278" s="220">
        <v>11389</v>
      </c>
      <c r="D278" s="261">
        <v>787</v>
      </c>
      <c r="E278" s="220">
        <v>107</v>
      </c>
      <c r="F278" s="261">
        <v>1443</v>
      </c>
      <c r="G278" s="220">
        <f t="shared" si="25"/>
        <v>175622</v>
      </c>
      <c r="H278" s="261">
        <v>1796</v>
      </c>
      <c r="I278" s="261">
        <v>108</v>
      </c>
      <c r="J278" s="220">
        <v>12015</v>
      </c>
      <c r="K278" s="220">
        <v>19201</v>
      </c>
      <c r="L278" s="261">
        <v>31213</v>
      </c>
      <c r="M278" s="261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1177323708957E-2</v>
      </c>
      <c r="S278" s="220">
        <f t="shared" si="18"/>
        <v>1.0349882217403725E-3</v>
      </c>
      <c r="T278" s="220">
        <f t="shared" si="19"/>
        <v>3.1010386593413982E-2</v>
      </c>
      <c r="U278" s="220">
        <f t="shared" si="26"/>
        <v>68754</v>
      </c>
      <c r="V278" s="220">
        <f t="shared" si="20"/>
        <v>38249.85714285714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627</v>
      </c>
      <c r="C279" s="220">
        <v>7311</v>
      </c>
      <c r="D279" s="261">
        <v>483</v>
      </c>
      <c r="E279" s="220">
        <v>115</v>
      </c>
      <c r="F279" s="261">
        <v>1540</v>
      </c>
      <c r="G279" s="220">
        <f t="shared" si="25"/>
        <v>177162</v>
      </c>
      <c r="H279" s="261">
        <v>1900</v>
      </c>
      <c r="I279" s="261">
        <v>117</v>
      </c>
      <c r="J279" s="220">
        <v>7655</v>
      </c>
      <c r="K279" s="220">
        <v>20259</v>
      </c>
      <c r="L279" s="261">
        <v>27924</v>
      </c>
      <c r="M279" s="261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773607783253E-2</v>
      </c>
      <c r="S279" s="220">
        <f t="shared" ref="S279:S342" si="29">((SUM(O273:O279))/(SUM(N273:N279)))</f>
        <v>1.0460251046025104E-3</v>
      </c>
      <c r="T279" s="220">
        <f>((SUM(Q273:Q279))/(SUM(P273:P279)))</f>
        <v>3.1454579230912133E-2</v>
      </c>
      <c r="U279" s="220">
        <f t="shared" si="26"/>
        <v>69042</v>
      </c>
      <c r="V279" s="220">
        <f t="shared" ref="V279:V340" si="30">AVERAGE(P273:P279)</f>
        <v>38450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614</v>
      </c>
      <c r="C280" s="220">
        <v>20987</v>
      </c>
      <c r="D280" s="261">
        <v>1518</v>
      </c>
      <c r="E280" s="220">
        <v>105</v>
      </c>
      <c r="F280" s="261">
        <v>2213</v>
      </c>
      <c r="G280" s="220">
        <f>F280+G279</f>
        <v>179375</v>
      </c>
      <c r="H280" s="261">
        <v>2814</v>
      </c>
      <c r="I280" s="261">
        <v>107</v>
      </c>
      <c r="J280" s="220">
        <v>21354</v>
      </c>
      <c r="K280" s="220">
        <v>72782</v>
      </c>
      <c r="L280" s="261">
        <v>94867</v>
      </c>
      <c r="M280" s="261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383534668684E-2</v>
      </c>
      <c r="S280" s="220">
        <f t="shared" si="29"/>
        <v>1.1342364191326319E-3</v>
      </c>
      <c r="T280" s="220">
        <f t="shared" ref="T280:T287" si="34">((SUM(Q274:Q280))/(SUM(P274:P280)))</f>
        <v>3.2644918004034025E-2</v>
      </c>
      <c r="U280" s="220">
        <f t="shared" si="26"/>
        <v>70079.71428571429</v>
      </c>
      <c r="V280" s="220">
        <f t="shared" si="30"/>
        <v>39096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2007</v>
      </c>
      <c r="C281" s="220">
        <v>20393</v>
      </c>
      <c r="D281" s="261">
        <v>1340</v>
      </c>
      <c r="E281" s="220">
        <v>126</v>
      </c>
      <c r="F281" s="261">
        <v>2184</v>
      </c>
      <c r="G281" s="220">
        <f t="shared" ref="G281:G344" si="35">F281+G280</f>
        <v>181559</v>
      </c>
      <c r="H281" s="261">
        <v>2754</v>
      </c>
      <c r="I281" s="261">
        <v>129</v>
      </c>
      <c r="J281" s="220">
        <v>20910</v>
      </c>
      <c r="K281" s="220">
        <v>73237</v>
      </c>
      <c r="L281" s="261">
        <v>94858</v>
      </c>
      <c r="M281" s="261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770504530952E-2</v>
      </c>
      <c r="S281" s="220">
        <f t="shared" si="29"/>
        <v>1.0316463241295197E-3</v>
      </c>
      <c r="T281" s="220">
        <f t="shared" si="34"/>
        <v>3.3254972875226038E-2</v>
      </c>
      <c r="U281" s="220">
        <f t="shared" si="26"/>
        <v>70656.857142857145</v>
      </c>
      <c r="V281" s="220">
        <f t="shared" si="30"/>
        <v>39500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950</v>
      </c>
      <c r="C282" s="220">
        <v>18943</v>
      </c>
      <c r="D282" s="261">
        <v>1435</v>
      </c>
      <c r="E282" s="220">
        <v>119</v>
      </c>
      <c r="F282" s="261">
        <v>2387</v>
      </c>
      <c r="G282" s="220">
        <f t="shared" si="35"/>
        <v>183946</v>
      </c>
      <c r="H282" s="261">
        <v>2911</v>
      </c>
      <c r="I282" s="261">
        <v>124</v>
      </c>
      <c r="J282" s="220">
        <v>19667</v>
      </c>
      <c r="K282" s="220">
        <v>61679</v>
      </c>
      <c r="L282" s="261">
        <v>81613</v>
      </c>
      <c r="M282" s="261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29715350932E-3</v>
      </c>
      <c r="T282" s="220">
        <f t="shared" si="34"/>
        <v>3.3968209332424823E-2</v>
      </c>
      <c r="U282" s="220">
        <f t="shared" si="26"/>
        <v>70585.71428571429</v>
      </c>
      <c r="V282" s="220">
        <f t="shared" si="30"/>
        <v>39625.285714285717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1072</v>
      </c>
      <c r="C283" s="220">
        <v>20122</v>
      </c>
      <c r="D283" s="261">
        <v>1379</v>
      </c>
      <c r="E283" s="220">
        <v>164</v>
      </c>
      <c r="F283" s="261">
        <v>2557</v>
      </c>
      <c r="G283" s="220">
        <f t="shared" si="35"/>
        <v>186503</v>
      </c>
      <c r="H283" s="261">
        <v>3101</v>
      </c>
      <c r="I283" s="261">
        <v>171</v>
      </c>
      <c r="J283" s="220">
        <v>21990</v>
      </c>
      <c r="K283" s="220">
        <v>73541</v>
      </c>
      <c r="L283" s="261">
        <v>94695</v>
      </c>
      <c r="M283" s="261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27252605368E-3</v>
      </c>
      <c r="T283" s="220">
        <f t="shared" si="34"/>
        <v>3.3514041099523655E-2</v>
      </c>
      <c r="U283" s="220">
        <f t="shared" si="26"/>
        <v>71376.71428571429</v>
      </c>
      <c r="V283" s="220">
        <f t="shared" si="30"/>
        <v>40396.714285714283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6145</v>
      </c>
      <c r="C284" s="220">
        <v>15073</v>
      </c>
      <c r="D284" s="261">
        <v>1122</v>
      </c>
      <c r="E284" s="220">
        <v>131</v>
      </c>
      <c r="F284" s="261">
        <v>2291</v>
      </c>
      <c r="G284" s="220">
        <f t="shared" si="35"/>
        <v>188794</v>
      </c>
      <c r="H284" s="261">
        <v>2942</v>
      </c>
      <c r="I284" s="261">
        <v>132</v>
      </c>
      <c r="J284" s="220">
        <v>16902</v>
      </c>
      <c r="K284" s="220">
        <v>52911</v>
      </c>
      <c r="L284" s="261">
        <v>68798</v>
      </c>
      <c r="M284" s="261">
        <v>1377</v>
      </c>
      <c r="N284" s="220">
        <v>31530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702847147995E-2</v>
      </c>
      <c r="S284" s="220">
        <f t="shared" si="29"/>
        <v>1.21390267384156E-3</v>
      </c>
      <c r="T284" s="220">
        <f t="shared" si="34"/>
        <v>3.3660860556569243E-2</v>
      </c>
      <c r="U284" s="220">
        <f t="shared" si="26"/>
        <v>70566.857142857145</v>
      </c>
      <c r="V284" s="220">
        <f t="shared" si="30"/>
        <v>39851.285714285717</v>
      </c>
      <c r="W284" s="220">
        <f t="shared" si="31"/>
        <v>30715.571428571428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552</v>
      </c>
      <c r="C285" s="220">
        <v>11407</v>
      </c>
      <c r="D285" s="261">
        <v>870</v>
      </c>
      <c r="E285" s="220">
        <v>100</v>
      </c>
      <c r="F285" s="261">
        <v>1666</v>
      </c>
      <c r="G285" s="220">
        <f t="shared" si="35"/>
        <v>190460</v>
      </c>
      <c r="H285" s="261">
        <v>2031</v>
      </c>
      <c r="I285" s="261">
        <v>101</v>
      </c>
      <c r="J285" s="220">
        <v>12052</v>
      </c>
      <c r="K285" s="220">
        <v>20501</v>
      </c>
      <c r="L285" s="261">
        <v>32547</v>
      </c>
      <c r="M285" s="261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220043528997E-2</v>
      </c>
      <c r="S285" s="220">
        <f t="shared" si="29"/>
        <v>1.2037441555665033E-3</v>
      </c>
      <c r="T285" s="220">
        <f t="shared" si="34"/>
        <v>3.3740272720782463E-2</v>
      </c>
      <c r="U285" s="220">
        <f t="shared" si="26"/>
        <v>70757.428571428565</v>
      </c>
      <c r="V285" s="220">
        <f t="shared" si="30"/>
        <v>40020</v>
      </c>
      <c r="W285" s="220">
        <f t="shared" si="31"/>
        <v>30737.428571428572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526</v>
      </c>
      <c r="C286" s="220">
        <v>7974</v>
      </c>
      <c r="D286" s="261">
        <v>518</v>
      </c>
      <c r="E286" s="220">
        <v>111</v>
      </c>
      <c r="F286" s="261">
        <v>1518</v>
      </c>
      <c r="G286" s="220">
        <f t="shared" si="35"/>
        <v>191978</v>
      </c>
      <c r="H286" s="261">
        <v>1898</v>
      </c>
      <c r="I286" s="261">
        <v>113</v>
      </c>
      <c r="J286" s="220">
        <v>8381</v>
      </c>
      <c r="K286" s="220">
        <v>21919</v>
      </c>
      <c r="L286" s="261">
        <v>30298</v>
      </c>
      <c r="M286" s="261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55370964241E-2</v>
      </c>
      <c r="S286" s="220">
        <f t="shared" si="29"/>
        <v>1.2015885092879544E-3</v>
      </c>
      <c r="T286" s="220">
        <f t="shared" si="34"/>
        <v>3.3715193103839393E-2</v>
      </c>
      <c r="U286" s="220">
        <f t="shared" si="26"/>
        <v>71096.571428571435</v>
      </c>
      <c r="V286" s="220">
        <f t="shared" si="30"/>
        <v>40304</v>
      </c>
      <c r="W286" s="220">
        <f t="shared" si="31"/>
        <v>30792.571428571428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8302</v>
      </c>
      <c r="C287" s="220">
        <v>22776</v>
      </c>
      <c r="D287" s="261">
        <v>1833</v>
      </c>
      <c r="E287" s="220">
        <v>155</v>
      </c>
      <c r="F287" s="261">
        <v>2320</v>
      </c>
      <c r="G287" s="220">
        <f t="shared" si="35"/>
        <v>194298</v>
      </c>
      <c r="H287" s="261">
        <v>2944</v>
      </c>
      <c r="I287" s="261">
        <v>160</v>
      </c>
      <c r="J287" s="220">
        <v>23780</v>
      </c>
      <c r="K287" s="220">
        <v>81680</v>
      </c>
      <c r="L287" s="261">
        <v>105438</v>
      </c>
      <c r="M287" s="261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91634579251E-2</v>
      </c>
      <c r="S287" s="220">
        <f t="shared" si="29"/>
        <v>1.264176840280286E-3</v>
      </c>
      <c r="T287" s="220">
        <f t="shared" si="34"/>
        <v>3.4366837658103146E-2</v>
      </c>
      <c r="U287" s="220">
        <f t="shared" si="26"/>
        <v>72606.71428571429</v>
      </c>
      <c r="V287" s="220">
        <f t="shared" si="30"/>
        <v>40965.571428571428</v>
      </c>
      <c r="W287" s="220">
        <f t="shared" si="31"/>
        <v>31641.142857142859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858</v>
      </c>
      <c r="C288" s="220">
        <v>25556</v>
      </c>
      <c r="D288" s="261">
        <v>1901</v>
      </c>
      <c r="E288" s="220">
        <v>160</v>
      </c>
      <c r="F288" s="261">
        <v>2322</v>
      </c>
      <c r="G288" s="220">
        <f t="shared" si="35"/>
        <v>196620</v>
      </c>
      <c r="H288" s="261">
        <v>2936</v>
      </c>
      <c r="I288" s="261">
        <v>161</v>
      </c>
      <c r="J288" s="220">
        <v>26753</v>
      </c>
      <c r="K288" s="220">
        <v>70117</v>
      </c>
      <c r="L288" s="261">
        <v>96862</v>
      </c>
      <c r="M288" s="261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7411038881E-2</v>
      </c>
      <c r="S288" s="220">
        <f t="shared" si="29"/>
        <v>1.6770994338656236E-3</v>
      </c>
      <c r="T288" s="220">
        <f t="shared" ref="T288:T340" si="37">((SUM(Q282:Q288))/(SUM(P282:P288)))</f>
        <v>3.6000856258976907E-2</v>
      </c>
      <c r="U288" s="220">
        <f t="shared" si="26"/>
        <v>72893</v>
      </c>
      <c r="V288" s="220">
        <f t="shared" si="30"/>
        <v>41376</v>
      </c>
      <c r="W288" s="220">
        <f t="shared" si="31"/>
        <v>31517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5246</v>
      </c>
      <c r="C289" s="220">
        <v>21388</v>
      </c>
      <c r="D289" s="261">
        <v>2167</v>
      </c>
      <c r="E289" s="220">
        <v>184</v>
      </c>
      <c r="F289" s="261">
        <v>2340</v>
      </c>
      <c r="G289" s="220">
        <f t="shared" si="35"/>
        <v>198960</v>
      </c>
      <c r="H289" s="261">
        <v>2931</v>
      </c>
      <c r="I289" s="261">
        <v>190</v>
      </c>
      <c r="J289" s="220">
        <v>22208</v>
      </c>
      <c r="K289" s="220">
        <v>68810</v>
      </c>
      <c r="L289" s="261">
        <v>91001</v>
      </c>
      <c r="M289" s="261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451819210976E-3</v>
      </c>
      <c r="T289" s="220">
        <f t="shared" si="37"/>
        <v>3.7576949671390497E-2</v>
      </c>
      <c r="U289" s="220">
        <f t="shared" si="26"/>
        <v>74234.142857142855</v>
      </c>
      <c r="V289" s="220">
        <f t="shared" si="30"/>
        <v>42560.285714285717</v>
      </c>
      <c r="W289" s="220">
        <f t="shared" si="31"/>
        <v>31673.857142857141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668</v>
      </c>
      <c r="C290" s="220">
        <v>22422</v>
      </c>
      <c r="D290" s="261">
        <v>2414</v>
      </c>
      <c r="E290" s="220">
        <v>203</v>
      </c>
      <c r="F290" s="261">
        <v>2797</v>
      </c>
      <c r="G290" s="220">
        <f t="shared" si="35"/>
        <v>201757</v>
      </c>
      <c r="H290" s="261">
        <v>3467</v>
      </c>
      <c r="I290" s="261">
        <v>203</v>
      </c>
      <c r="J290" s="220">
        <v>23554</v>
      </c>
      <c r="K290" s="220">
        <v>79301</v>
      </c>
      <c r="L290" s="261">
        <v>102839</v>
      </c>
      <c r="M290" s="261">
        <v>2743</v>
      </c>
      <c r="N290" s="220">
        <v>45194</v>
      </c>
      <c r="O290" s="220">
        <v>124</v>
      </c>
      <c r="P290" s="220">
        <f t="shared" si="27"/>
        <v>57645</v>
      </c>
      <c r="Q290" s="220">
        <f t="shared" si="27"/>
        <v>2619</v>
      </c>
      <c r="R290" s="220">
        <f t="shared" si="36"/>
        <v>2.4043972617534101E-2</v>
      </c>
      <c r="S290" s="220">
        <f t="shared" si="29"/>
        <v>2.1926005314042022E-3</v>
      </c>
      <c r="T290" s="220">
        <f t="shared" si="37"/>
        <v>4.0148363655511964E-2</v>
      </c>
      <c r="U290" s="220">
        <f t="shared" si="26"/>
        <v>75397.571428571435</v>
      </c>
      <c r="V290" s="220">
        <f t="shared" si="30"/>
        <v>43406.857142857145</v>
      </c>
      <c r="W290" s="220">
        <f t="shared" si="31"/>
        <v>31990.714285714286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8173</v>
      </c>
      <c r="C291" s="220">
        <v>20505</v>
      </c>
      <c r="D291" s="261">
        <v>2234</v>
      </c>
      <c r="E291" s="220">
        <v>200</v>
      </c>
      <c r="F291" s="261">
        <v>2364</v>
      </c>
      <c r="G291" s="220">
        <f t="shared" si="35"/>
        <v>204121</v>
      </c>
      <c r="H291" s="261">
        <v>3019</v>
      </c>
      <c r="I291" s="261">
        <v>203</v>
      </c>
      <c r="J291" s="220">
        <v>21472</v>
      </c>
      <c r="K291" s="220">
        <v>62791</v>
      </c>
      <c r="L291" s="261">
        <v>84230</v>
      </c>
      <c r="M291" s="261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5298086393E-2</v>
      </c>
      <c r="S291" s="220">
        <f t="shared" si="29"/>
        <v>2.3519113700767908E-3</v>
      </c>
      <c r="T291" s="220">
        <f t="shared" si="37"/>
        <v>4.2373255608549723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826</v>
      </c>
      <c r="C292" s="220">
        <v>12653</v>
      </c>
      <c r="D292" s="261">
        <v>1327</v>
      </c>
      <c r="E292" s="220">
        <v>159</v>
      </c>
      <c r="F292" s="261">
        <v>1799</v>
      </c>
      <c r="G292" s="220">
        <f t="shared" si="35"/>
        <v>205920</v>
      </c>
      <c r="H292" s="261">
        <v>2265</v>
      </c>
      <c r="I292" s="261">
        <v>167</v>
      </c>
      <c r="J292" s="220">
        <v>13139</v>
      </c>
      <c r="K292" s="220">
        <v>22780</v>
      </c>
      <c r="L292" s="261">
        <v>35911</v>
      </c>
      <c r="M292" s="261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86529120218E-2</v>
      </c>
      <c r="S292" s="220">
        <f t="shared" si="29"/>
        <v>2.4035487690649135E-3</v>
      </c>
      <c r="T292" s="220">
        <f t="shared" si="37"/>
        <v>4.3350913513631663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752</v>
      </c>
      <c r="C293" s="220">
        <v>9926</v>
      </c>
      <c r="D293" s="261">
        <v>943</v>
      </c>
      <c r="E293" s="220">
        <v>173</v>
      </c>
      <c r="F293" s="261">
        <v>1896</v>
      </c>
      <c r="G293" s="220">
        <f t="shared" si="35"/>
        <v>207816</v>
      </c>
      <c r="H293" s="261">
        <v>2331</v>
      </c>
      <c r="I293" s="261">
        <v>175</v>
      </c>
      <c r="J293" s="220">
        <v>10268</v>
      </c>
      <c r="K293" s="220">
        <v>23144</v>
      </c>
      <c r="L293" s="261">
        <v>33405</v>
      </c>
      <c r="M293" s="261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92167892215E-2</v>
      </c>
      <c r="S293" s="220">
        <f t="shared" si="29"/>
        <v>2.4800317726490447E-3</v>
      </c>
      <c r="T293" s="220">
        <f t="shared" si="37"/>
        <v>4.4348698139137541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426</v>
      </c>
      <c r="C294" s="220">
        <v>24674</v>
      </c>
      <c r="D294" s="261">
        <v>3172</v>
      </c>
      <c r="E294" s="220">
        <v>236</v>
      </c>
      <c r="F294" s="261">
        <v>2746</v>
      </c>
      <c r="G294" s="220">
        <f t="shared" si="35"/>
        <v>210562</v>
      </c>
      <c r="H294" s="261">
        <v>3463</v>
      </c>
      <c r="I294" s="261">
        <v>239</v>
      </c>
      <c r="J294" s="220">
        <v>25227</v>
      </c>
      <c r="K294" s="220">
        <v>84737</v>
      </c>
      <c r="L294" s="261">
        <v>109941</v>
      </c>
      <c r="M294" s="261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97318965191E-2</v>
      </c>
      <c r="S294" s="220">
        <f t="shared" si="29"/>
        <v>2.7265985461101564E-3</v>
      </c>
      <c r="T294" s="220">
        <f t="shared" si="37"/>
        <v>4.7711246200607904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9176</v>
      </c>
      <c r="C295" s="220">
        <v>23750</v>
      </c>
      <c r="D295" s="261">
        <v>2815</v>
      </c>
      <c r="E295" s="220">
        <v>246</v>
      </c>
      <c r="F295" s="261">
        <v>2973</v>
      </c>
      <c r="G295" s="220">
        <f t="shared" si="35"/>
        <v>213535</v>
      </c>
      <c r="H295" s="261">
        <v>3678</v>
      </c>
      <c r="I295" s="261">
        <v>254</v>
      </c>
      <c r="J295" s="220">
        <v>24370</v>
      </c>
      <c r="K295" s="220">
        <v>80226</v>
      </c>
      <c r="L295" s="261">
        <v>104565</v>
      </c>
      <c r="M295" s="261">
        <v>3166</v>
      </c>
      <c r="N295" s="220">
        <v>43960</v>
      </c>
      <c r="O295" s="220">
        <v>158</v>
      </c>
      <c r="P295" s="220">
        <f t="shared" si="27"/>
        <v>60605</v>
      </c>
      <c r="Q295" s="220">
        <f t="shared" si="27"/>
        <v>3008</v>
      </c>
      <c r="R295" s="220">
        <f t="shared" si="36"/>
        <v>3.0701629494635979E-2</v>
      </c>
      <c r="S295" s="220">
        <f t="shared" si="29"/>
        <v>2.8689085347822058E-3</v>
      </c>
      <c r="T295" s="220">
        <f t="shared" si="37"/>
        <v>4.9507194512786103E-2</v>
      </c>
      <c r="U295" s="220">
        <f t="shared" si="26"/>
        <v>80270.28571428571</v>
      </c>
      <c r="V295" s="220">
        <f t="shared" si="30"/>
        <v>47903.571428571428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2103</v>
      </c>
      <c r="C296" s="220">
        <v>22927</v>
      </c>
      <c r="D296" s="261">
        <v>2655</v>
      </c>
      <c r="E296" s="220">
        <v>344</v>
      </c>
      <c r="F296" s="261">
        <v>3041</v>
      </c>
      <c r="G296" s="220">
        <f t="shared" si="35"/>
        <v>216576</v>
      </c>
      <c r="H296" s="261">
        <v>3729</v>
      </c>
      <c r="I296" s="261">
        <v>347</v>
      </c>
      <c r="J296" s="220">
        <v>23587</v>
      </c>
      <c r="K296" s="220">
        <v>53729</v>
      </c>
      <c r="L296" s="261">
        <v>77300</v>
      </c>
      <c r="M296" s="261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950940456882E-2</v>
      </c>
      <c r="S296" s="220">
        <f t="shared" si="29"/>
        <v>2.8170696960505876E-3</v>
      </c>
      <c r="T296" s="220">
        <f t="shared" si="37"/>
        <v>5.1928527567462919E-2</v>
      </c>
      <c r="U296" s="220">
        <f t="shared" si="26"/>
        <v>78313</v>
      </c>
      <c r="V296" s="220">
        <f t="shared" si="30"/>
        <v>47227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586</v>
      </c>
      <c r="C297" s="220">
        <v>24483</v>
      </c>
      <c r="D297" s="261">
        <v>2979</v>
      </c>
      <c r="E297" s="220">
        <v>315</v>
      </c>
      <c r="F297" s="261">
        <v>3104</v>
      </c>
      <c r="G297" s="220">
        <f t="shared" si="35"/>
        <v>219680</v>
      </c>
      <c r="H297" s="261">
        <v>3858</v>
      </c>
      <c r="I297" s="261">
        <v>321</v>
      </c>
      <c r="J297" s="220">
        <v>25134</v>
      </c>
      <c r="K297" s="220">
        <v>82869</v>
      </c>
      <c r="L297" s="261">
        <v>107982</v>
      </c>
      <c r="M297" s="261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69454976563E-2</v>
      </c>
      <c r="S297" s="220">
        <f t="shared" si="29"/>
        <v>2.7592434656097927E-3</v>
      </c>
      <c r="T297" s="220">
        <f t="shared" si="37"/>
        <v>5.3431755525023127E-2</v>
      </c>
      <c r="U297" s="220">
        <f t="shared" si="26"/>
        <v>79047.71428571429</v>
      </c>
      <c r="V297" s="220">
        <f t="shared" si="30"/>
        <v>47724.428571428572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442</v>
      </c>
      <c r="C298" s="220">
        <v>21856</v>
      </c>
      <c r="D298" s="261">
        <v>2599</v>
      </c>
      <c r="E298" s="220">
        <v>237</v>
      </c>
      <c r="F298" s="261">
        <v>2443</v>
      </c>
      <c r="G298" s="220">
        <f t="shared" si="35"/>
        <v>222123</v>
      </c>
      <c r="H298" s="261">
        <v>3286</v>
      </c>
      <c r="I298" s="261">
        <v>244</v>
      </c>
      <c r="J298" s="220">
        <v>22587</v>
      </c>
      <c r="K298" s="220">
        <v>64876</v>
      </c>
      <c r="L298" s="261">
        <v>87456</v>
      </c>
      <c r="M298" s="261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87307747593E-2</v>
      </c>
      <c r="S298" s="220">
        <f t="shared" si="29"/>
        <v>2.8228813520549388E-3</v>
      </c>
      <c r="T298" s="220">
        <f t="shared" si="37"/>
        <v>5.4016550834494616E-2</v>
      </c>
      <c r="U298" s="220">
        <f t="shared" si="26"/>
        <v>79508.571428571435</v>
      </c>
      <c r="V298" s="220">
        <f t="shared" si="30"/>
        <v>48284.142857142855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968</v>
      </c>
      <c r="C299" s="220">
        <v>14526</v>
      </c>
      <c r="D299" s="261">
        <v>1707</v>
      </c>
      <c r="E299" s="220">
        <v>212</v>
      </c>
      <c r="F299" s="261">
        <v>2071</v>
      </c>
      <c r="G299" s="220">
        <f t="shared" si="35"/>
        <v>224194</v>
      </c>
      <c r="H299" s="261">
        <v>2548</v>
      </c>
      <c r="I299" s="261">
        <v>216</v>
      </c>
      <c r="J299" s="220">
        <v>14971</v>
      </c>
      <c r="K299" s="220">
        <v>25498</v>
      </c>
      <c r="L299" s="261">
        <v>40464</v>
      </c>
      <c r="M299" s="261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5626282050143E-2</v>
      </c>
      <c r="S299" s="220">
        <f t="shared" si="29"/>
        <v>2.9025784953215922E-3</v>
      </c>
      <c r="T299" s="220">
        <f t="shared" si="37"/>
        <v>5.4766870556344244E-2</v>
      </c>
      <c r="U299" s="220">
        <f t="shared" si="26"/>
        <v>80159</v>
      </c>
      <c r="V299" s="220">
        <f t="shared" si="30"/>
        <v>48906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3242</v>
      </c>
      <c r="C300" s="220">
        <v>10274</v>
      </c>
      <c r="D300" s="261">
        <v>1190</v>
      </c>
      <c r="E300" s="220">
        <v>275</v>
      </c>
      <c r="F300" s="261">
        <v>2355</v>
      </c>
      <c r="G300" s="220">
        <f t="shared" si="35"/>
        <v>226549</v>
      </c>
      <c r="H300" s="261">
        <v>2843</v>
      </c>
      <c r="I300" s="261">
        <v>279</v>
      </c>
      <c r="J300" s="220">
        <v>10474</v>
      </c>
      <c r="K300" s="220">
        <v>24965</v>
      </c>
      <c r="L300" s="261">
        <v>35432</v>
      </c>
      <c r="M300" s="261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977589942112E-2</v>
      </c>
      <c r="S300" s="220">
        <f t="shared" si="29"/>
        <v>3.0275493289617286E-3</v>
      </c>
      <c r="T300" s="220">
        <f t="shared" si="37"/>
        <v>5.5153115928763825E-2</v>
      </c>
      <c r="U300" s="220">
        <f t="shared" si="26"/>
        <v>80448.571428571435</v>
      </c>
      <c r="V300" s="220">
        <f t="shared" si="30"/>
        <v>49164.428571428572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918</v>
      </c>
      <c r="C301" s="220">
        <v>27676</v>
      </c>
      <c r="D301" s="261">
        <v>3512</v>
      </c>
      <c r="E301" s="220">
        <v>279</v>
      </c>
      <c r="F301" s="261">
        <v>3358</v>
      </c>
      <c r="G301" s="220">
        <f t="shared" si="35"/>
        <v>229907</v>
      </c>
      <c r="H301" s="261">
        <v>4208</v>
      </c>
      <c r="I301" s="261">
        <v>287</v>
      </c>
      <c r="J301" s="220">
        <v>28143</v>
      </c>
      <c r="K301" s="220">
        <v>93466</v>
      </c>
      <c r="L301" s="261">
        <v>121592</v>
      </c>
      <c r="M301" s="261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1849211278535E-2</v>
      </c>
      <c r="S301" s="220">
        <f t="shared" si="29"/>
        <v>3.4008984530666956E-3</v>
      </c>
      <c r="T301" s="220">
        <f t="shared" si="37"/>
        <v>5.4700014408122791E-2</v>
      </c>
      <c r="U301" s="220">
        <f t="shared" si="26"/>
        <v>82113</v>
      </c>
      <c r="V301" s="220">
        <f t="shared" si="30"/>
        <v>50566.714285714283</v>
      </c>
      <c r="W301" s="220">
        <f t="shared" si="31"/>
        <v>31546.285714285714</v>
      </c>
      <c r="X301" s="220">
        <f t="shared" si="32"/>
        <v>2766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9072</v>
      </c>
      <c r="C302" s="220">
        <v>28154</v>
      </c>
      <c r="D302" s="261">
        <v>3127</v>
      </c>
      <c r="E302" s="220">
        <v>244</v>
      </c>
      <c r="F302" s="261">
        <v>3426</v>
      </c>
      <c r="G302" s="220">
        <f t="shared" si="35"/>
        <v>233333</v>
      </c>
      <c r="H302" s="261">
        <v>4207</v>
      </c>
      <c r="I302" s="261">
        <v>249</v>
      </c>
      <c r="J302" s="220">
        <v>28774</v>
      </c>
      <c r="K302" s="220">
        <v>88090</v>
      </c>
      <c r="L302" s="261">
        <v>116831</v>
      </c>
      <c r="M302" s="261">
        <v>3594</v>
      </c>
      <c r="N302" s="220">
        <v>45296</v>
      </c>
      <c r="O302" s="220">
        <v>189</v>
      </c>
      <c r="P302" s="220">
        <f t="shared" si="27"/>
        <v>71535</v>
      </c>
      <c r="Q302" s="220">
        <f t="shared" si="27"/>
        <v>3405</v>
      </c>
      <c r="R302" s="220">
        <f t="shared" si="36"/>
        <v>3.4989788044431799E-2</v>
      </c>
      <c r="S302" s="220">
        <f t="shared" si="29"/>
        <v>3.5199855959668707E-3</v>
      </c>
      <c r="T302" s="220">
        <f t="shared" si="37"/>
        <v>5.4149527126833054E-2</v>
      </c>
      <c r="U302" s="220">
        <f t="shared" si="26"/>
        <v>83865.28571428571</v>
      </c>
      <c r="V302" s="220">
        <f t="shared" si="30"/>
        <v>52128.142857142855</v>
      </c>
      <c r="W302" s="220">
        <f t="shared" si="31"/>
        <v>31737.142857142859</v>
      </c>
      <c r="X302" s="220">
        <f t="shared" si="32"/>
        <v>2822.7142857142858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9439</v>
      </c>
      <c r="C303" s="220">
        <v>30367</v>
      </c>
      <c r="D303" s="261">
        <v>2916</v>
      </c>
      <c r="E303" s="220">
        <v>307</v>
      </c>
      <c r="F303" s="261">
        <v>2731</v>
      </c>
      <c r="G303" s="220">
        <f t="shared" si="35"/>
        <v>236064</v>
      </c>
      <c r="H303" s="261">
        <v>3479</v>
      </c>
      <c r="I303" s="261">
        <v>315</v>
      </c>
      <c r="J303" s="220">
        <v>31049</v>
      </c>
      <c r="K303" s="220">
        <v>71523</v>
      </c>
      <c r="L303" s="261">
        <v>102543</v>
      </c>
      <c r="M303" s="261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3219010289077E-2</v>
      </c>
      <c r="S303" s="220">
        <f t="shared" si="29"/>
        <v>3.7101333829749469E-3</v>
      </c>
      <c r="T303" s="220">
        <f t="shared" si="37"/>
        <v>5.2723367539882146E-2</v>
      </c>
      <c r="U303" s="220">
        <f t="shared" si="26"/>
        <v>87471.428571428565</v>
      </c>
      <c r="V303" s="220">
        <f t="shared" si="30"/>
        <v>54473</v>
      </c>
      <c r="W303" s="220">
        <f t="shared" si="31"/>
        <v>32998.428571428572</v>
      </c>
      <c r="X303" s="220">
        <f t="shared" si="32"/>
        <v>2872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859</v>
      </c>
      <c r="C304" s="220">
        <v>30420</v>
      </c>
      <c r="D304" s="261">
        <v>2984</v>
      </c>
      <c r="E304" s="220">
        <v>232</v>
      </c>
      <c r="F304" s="261">
        <v>2878</v>
      </c>
      <c r="G304" s="220">
        <f t="shared" si="35"/>
        <v>238942</v>
      </c>
      <c r="H304" s="261">
        <v>3801</v>
      </c>
      <c r="I304" s="261">
        <v>235</v>
      </c>
      <c r="J304" s="220">
        <v>31026</v>
      </c>
      <c r="K304" s="220">
        <v>86699</v>
      </c>
      <c r="L304" s="261">
        <v>117700</v>
      </c>
      <c r="M304" s="261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026979926626E-2</v>
      </c>
      <c r="S304" s="220">
        <f t="shared" si="29"/>
        <v>3.9312468604625764E-3</v>
      </c>
      <c r="T304" s="220">
        <f t="shared" si="37"/>
        <v>5.1528557581986503E-2</v>
      </c>
      <c r="U304" s="220">
        <f t="shared" si="26"/>
        <v>88859.71428571429</v>
      </c>
      <c r="V304" s="220">
        <f t="shared" si="30"/>
        <v>56154.714285714283</v>
      </c>
      <c r="W304" s="220">
        <f t="shared" si="31"/>
        <v>32705</v>
      </c>
      <c r="X304" s="220">
        <f t="shared" si="32"/>
        <v>2893.5714285714284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6091</v>
      </c>
      <c r="C305" s="220">
        <v>26232</v>
      </c>
      <c r="D305" s="261">
        <v>2844</v>
      </c>
      <c r="E305" s="220">
        <v>176</v>
      </c>
      <c r="F305" s="261">
        <v>2544</v>
      </c>
      <c r="G305" s="220">
        <f t="shared" si="35"/>
        <v>241486</v>
      </c>
      <c r="H305" s="261">
        <v>3405</v>
      </c>
      <c r="I305" s="261">
        <v>184</v>
      </c>
      <c r="J305" s="220">
        <v>26885</v>
      </c>
      <c r="K305" s="220">
        <v>78244</v>
      </c>
      <c r="L305" s="261">
        <v>105108</v>
      </c>
      <c r="M305" s="261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09517407413199E-2</v>
      </c>
      <c r="S305" s="220">
        <f t="shared" si="29"/>
        <v>3.920276302443325E-3</v>
      </c>
      <c r="T305" s="220">
        <f t="shared" si="37"/>
        <v>5.0695421082576173E-2</v>
      </c>
      <c r="U305" s="220">
        <f t="shared" si="26"/>
        <v>91381.428571428565</v>
      </c>
      <c r="V305" s="220">
        <f t="shared" si="30"/>
        <v>58001.857142857145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4586</v>
      </c>
      <c r="C306" s="220">
        <v>18495</v>
      </c>
      <c r="D306" s="261">
        <v>1761</v>
      </c>
      <c r="E306" s="220">
        <v>177</v>
      </c>
      <c r="F306" s="261">
        <v>2114</v>
      </c>
      <c r="G306" s="220">
        <f t="shared" si="35"/>
        <v>243600</v>
      </c>
      <c r="H306" s="261">
        <v>2641</v>
      </c>
      <c r="I306" s="261">
        <v>180</v>
      </c>
      <c r="J306" s="220">
        <v>19090</v>
      </c>
      <c r="K306" s="220">
        <v>32954</v>
      </c>
      <c r="L306" s="261">
        <v>52035</v>
      </c>
      <c r="M306" s="261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411976518677E-2</v>
      </c>
      <c r="S306" s="220">
        <f t="shared" si="29"/>
        <v>3.845501568727211E-3</v>
      </c>
      <c r="T306" s="220">
        <f t="shared" si="37"/>
        <v>4.9780803647735454E-2</v>
      </c>
      <c r="U306" s="220">
        <f t="shared" si="26"/>
        <v>93034.428571428565</v>
      </c>
      <c r="V306" s="220">
        <f t="shared" si="30"/>
        <v>59340.142857142855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6413</v>
      </c>
      <c r="C307" s="220">
        <v>11827</v>
      </c>
      <c r="D307" s="261">
        <v>1191</v>
      </c>
      <c r="E307" s="220">
        <v>190</v>
      </c>
      <c r="F307" s="261">
        <v>2283</v>
      </c>
      <c r="G307" s="220">
        <f t="shared" si="35"/>
        <v>245883</v>
      </c>
      <c r="H307" s="261">
        <v>2886</v>
      </c>
      <c r="I307" s="261">
        <v>191</v>
      </c>
      <c r="J307" s="220">
        <v>12028</v>
      </c>
      <c r="K307" s="220">
        <v>28137</v>
      </c>
      <c r="L307" s="261">
        <v>40163</v>
      </c>
      <c r="M307" s="261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772758593355E-2</v>
      </c>
      <c r="S307" s="220">
        <f t="shared" si="29"/>
        <v>3.6727865622717777E-3</v>
      </c>
      <c r="T307" s="220">
        <f t="shared" si="37"/>
        <v>4.9367829213996232E-2</v>
      </c>
      <c r="U307" s="220">
        <f t="shared" si="26"/>
        <v>93710.28571428571</v>
      </c>
      <c r="V307" s="220">
        <f t="shared" si="30"/>
        <v>60065.14285714285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6046</v>
      </c>
      <c r="C308" s="220">
        <v>29633</v>
      </c>
      <c r="D308" s="261">
        <v>3580</v>
      </c>
      <c r="E308" s="220">
        <v>285</v>
      </c>
      <c r="F308" s="261">
        <v>3179</v>
      </c>
      <c r="G308" s="220">
        <f t="shared" si="35"/>
        <v>249062</v>
      </c>
      <c r="H308" s="261">
        <v>4116</v>
      </c>
      <c r="I308" s="261">
        <v>289</v>
      </c>
      <c r="J308" s="220">
        <v>29973</v>
      </c>
      <c r="K308" s="220">
        <v>100611</v>
      </c>
      <c r="L308" s="261">
        <v>130557</v>
      </c>
      <c r="M308" s="261">
        <v>4174</v>
      </c>
      <c r="N308" s="220">
        <v>43618</v>
      </c>
      <c r="O308" s="220">
        <v>143</v>
      </c>
      <c r="P308" s="220">
        <f t="shared" si="27"/>
        <v>86939</v>
      </c>
      <c r="Q308" s="220">
        <f t="shared" si="27"/>
        <v>4031</v>
      </c>
      <c r="R308" s="220">
        <f t="shared" si="36"/>
        <v>3.2673772101717909E-2</v>
      </c>
      <c r="S308" s="220">
        <f t="shared" si="29"/>
        <v>3.4109621265584569E-3</v>
      </c>
      <c r="T308" s="220">
        <f t="shared" si="37"/>
        <v>4.8102475291869458E-2</v>
      </c>
      <c r="U308" s="220">
        <f t="shared" si="26"/>
        <v>94991</v>
      </c>
      <c r="V308" s="220">
        <f t="shared" si="30"/>
        <v>62197.571428571428</v>
      </c>
      <c r="W308" s="220">
        <f t="shared" si="31"/>
        <v>32793.428571428572</v>
      </c>
      <c r="X308" s="220">
        <f t="shared" si="32"/>
        <v>2991.8571428571427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3211</v>
      </c>
      <c r="C309" s="220">
        <v>27165</v>
      </c>
      <c r="D309" s="261">
        <v>3790</v>
      </c>
      <c r="E309" s="220">
        <v>293</v>
      </c>
      <c r="F309" s="261">
        <v>3341</v>
      </c>
      <c r="G309" s="220">
        <f t="shared" si="35"/>
        <v>252403</v>
      </c>
      <c r="H309" s="261">
        <v>4305</v>
      </c>
      <c r="I309" s="261">
        <v>299</v>
      </c>
      <c r="J309" s="220">
        <v>27436</v>
      </c>
      <c r="K309" s="220">
        <v>83918</v>
      </c>
      <c r="L309" s="261">
        <v>111359</v>
      </c>
      <c r="M309" s="261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8319319448338E-2</v>
      </c>
      <c r="S309" s="220">
        <f t="shared" si="29"/>
        <v>3.2618269901273536E-3</v>
      </c>
      <c r="T309" s="220">
        <f t="shared" si="37"/>
        <v>4.94576308809506E-2</v>
      </c>
      <c r="U309" s="220">
        <f t="shared" si="26"/>
        <v>94209.28571428571</v>
      </c>
      <c r="V309" s="220">
        <f t="shared" si="30"/>
        <v>63069.857142857145</v>
      </c>
      <c r="W309" s="220">
        <f t="shared" si="31"/>
        <v>31139.428571428572</v>
      </c>
      <c r="X309" s="220">
        <f t="shared" si="32"/>
        <v>3119.2857142857142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2745</v>
      </c>
      <c r="C310" s="220">
        <v>19534</v>
      </c>
      <c r="D310" s="261">
        <v>2939</v>
      </c>
      <c r="E310" s="220">
        <v>339</v>
      </c>
      <c r="F310" s="261">
        <v>3861</v>
      </c>
      <c r="G310" s="220">
        <f t="shared" si="35"/>
        <v>256264</v>
      </c>
      <c r="H310" s="261">
        <v>4917</v>
      </c>
      <c r="I310" s="261">
        <v>345</v>
      </c>
      <c r="J310" s="220">
        <v>19560</v>
      </c>
      <c r="K310" s="220">
        <v>40981</v>
      </c>
      <c r="L310" s="261">
        <v>60536</v>
      </c>
      <c r="M310" s="261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6692212263833E-2</v>
      </c>
      <c r="S310" s="220">
        <f t="shared" si="29"/>
        <v>3.0943681491747512E-3</v>
      </c>
      <c r="T310" s="220">
        <f t="shared" si="37"/>
        <v>5.2298983612269201E-2</v>
      </c>
      <c r="U310" s="220">
        <f t="shared" si="26"/>
        <v>88208.28571428571</v>
      </c>
      <c r="V310" s="220">
        <f t="shared" si="30"/>
        <v>59861.857142857145</v>
      </c>
      <c r="W310" s="220">
        <f t="shared" si="31"/>
        <v>28346.428571428572</v>
      </c>
      <c r="X310" s="220">
        <f t="shared" si="32"/>
        <v>3130.7142857142858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947</v>
      </c>
      <c r="C311" s="220">
        <v>2202</v>
      </c>
      <c r="D311" s="261">
        <v>444</v>
      </c>
      <c r="E311" s="220">
        <v>105</v>
      </c>
      <c r="F311" s="261">
        <v>1032</v>
      </c>
      <c r="G311" s="220">
        <f t="shared" si="35"/>
        <v>257296</v>
      </c>
      <c r="H311" s="261">
        <v>1313</v>
      </c>
      <c r="I311" s="261">
        <v>107</v>
      </c>
      <c r="J311" s="220">
        <v>2110</v>
      </c>
      <c r="K311" s="220">
        <v>5190</v>
      </c>
      <c r="L311" s="261">
        <v>7302</v>
      </c>
      <c r="M311" s="261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2602453358576E-2</v>
      </c>
      <c r="S311" s="220">
        <f t="shared" si="29"/>
        <v>2.9752279930146822E-3</v>
      </c>
      <c r="T311" s="220">
        <f t="shared" si="37"/>
        <v>5.3857284721237055E-2</v>
      </c>
      <c r="U311" s="220">
        <f t="shared" si="26"/>
        <v>72437.142857142855</v>
      </c>
      <c r="V311" s="220">
        <f t="shared" si="30"/>
        <v>50350</v>
      </c>
      <c r="W311" s="220">
        <f t="shared" si="31"/>
        <v>22087.142857142859</v>
      </c>
      <c r="X311" s="220">
        <f t="shared" si="32"/>
        <v>2711.7142857142858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3803</v>
      </c>
      <c r="C312" s="220">
        <v>18856</v>
      </c>
      <c r="D312" s="261">
        <v>3374</v>
      </c>
      <c r="E312" s="220">
        <v>436</v>
      </c>
      <c r="F312" s="261">
        <v>3004</v>
      </c>
      <c r="G312" s="220">
        <f t="shared" si="35"/>
        <v>260300</v>
      </c>
      <c r="H312" s="261">
        <v>3741</v>
      </c>
      <c r="I312" s="261">
        <v>442</v>
      </c>
      <c r="J312" s="220">
        <v>18501</v>
      </c>
      <c r="K312" s="220">
        <v>46412</v>
      </c>
      <c r="L312" s="261">
        <v>64900</v>
      </c>
      <c r="M312" s="261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5892831132779E-2</v>
      </c>
      <c r="S312" s="220">
        <f t="shared" si="29"/>
        <v>3.1696459785116649E-3</v>
      </c>
      <c r="T312" s="220">
        <f t="shared" si="37"/>
        <v>5.777050906305544E-2</v>
      </c>
      <c r="U312" s="220">
        <f t="shared" si="26"/>
        <v>66693.142857142855</v>
      </c>
      <c r="V312" s="220">
        <f t="shared" si="30"/>
        <v>48304.428571428572</v>
      </c>
      <c r="W312" s="220">
        <f t="shared" si="31"/>
        <v>18388.714285714286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60328</v>
      </c>
      <c r="C313" s="220">
        <v>16525</v>
      </c>
      <c r="D313" s="261">
        <v>2904</v>
      </c>
      <c r="E313" s="220">
        <v>191</v>
      </c>
      <c r="F313" s="261">
        <v>1166</v>
      </c>
      <c r="G313" s="220">
        <f t="shared" si="35"/>
        <v>261466</v>
      </c>
      <c r="H313" s="261">
        <v>1430</v>
      </c>
      <c r="I313" s="261">
        <v>197</v>
      </c>
      <c r="J313" s="220">
        <v>16406</v>
      </c>
      <c r="K313" s="220">
        <v>30719</v>
      </c>
      <c r="L313" s="261">
        <v>47123</v>
      </c>
      <c r="M313" s="261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2889119799107E-2</v>
      </c>
      <c r="S313" s="220">
        <f t="shared" si="29"/>
        <v>3.3281684796357199E-3</v>
      </c>
      <c r="T313" s="220">
        <f t="shared" si="37"/>
        <v>6.1971595855045851E-2</v>
      </c>
      <c r="U313" s="220">
        <f t="shared" si="26"/>
        <v>65991.428571428565</v>
      </c>
      <c r="V313" s="220">
        <f t="shared" si="30"/>
        <v>47920.571428571428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1655</v>
      </c>
      <c r="C314" s="220">
        <v>11327</v>
      </c>
      <c r="D314" s="261">
        <v>1759</v>
      </c>
      <c r="E314" s="220">
        <v>305</v>
      </c>
      <c r="F314" s="261">
        <v>2541</v>
      </c>
      <c r="G314" s="220">
        <f t="shared" si="35"/>
        <v>264007</v>
      </c>
      <c r="H314" s="261">
        <v>3139</v>
      </c>
      <c r="I314" s="261">
        <v>307</v>
      </c>
      <c r="J314" s="220">
        <v>11227</v>
      </c>
      <c r="K314" s="220">
        <v>26924</v>
      </c>
      <c r="L314" s="261">
        <v>38162</v>
      </c>
      <c r="M314" s="261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49770513046295E-2</v>
      </c>
      <c r="S314" s="220">
        <f t="shared" si="29"/>
        <v>3.5230029026999087E-3</v>
      </c>
      <c r="T314" s="220">
        <f t="shared" si="37"/>
        <v>6.3977809296396709E-2</v>
      </c>
      <c r="U314" s="220">
        <f t="shared" si="26"/>
        <v>65705.571428571435</v>
      </c>
      <c r="V314" s="220">
        <f t="shared" si="30"/>
        <v>47742</v>
      </c>
      <c r="W314" s="220">
        <f t="shared" si="31"/>
        <v>17963.571428571428</v>
      </c>
      <c r="X314" s="220">
        <f t="shared" si="32"/>
        <v>3054.4285714285716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1407</v>
      </c>
      <c r="C315" s="220">
        <v>29752</v>
      </c>
      <c r="D315" s="261">
        <v>5497</v>
      </c>
      <c r="E315" s="220">
        <v>469</v>
      </c>
      <c r="F315" s="261">
        <v>3323</v>
      </c>
      <c r="G315" s="220">
        <f t="shared" si="35"/>
        <v>267330</v>
      </c>
      <c r="H315" s="261">
        <v>4459</v>
      </c>
      <c r="I315" s="261">
        <v>474</v>
      </c>
      <c r="J315" s="220">
        <v>29064</v>
      </c>
      <c r="K315" s="220">
        <v>98259</v>
      </c>
      <c r="L315" s="261">
        <v>127314</v>
      </c>
      <c r="M315" s="261">
        <v>6149</v>
      </c>
      <c r="N315" s="220">
        <v>37558</v>
      </c>
      <c r="O315" s="220">
        <v>231</v>
      </c>
      <c r="P315" s="220">
        <f t="shared" si="27"/>
        <v>89756</v>
      </c>
      <c r="Q315" s="220">
        <f t="shared" si="27"/>
        <v>5918</v>
      </c>
      <c r="R315" s="220">
        <f t="shared" si="36"/>
        <v>5.2111251248095014E-2</v>
      </c>
      <c r="S315" s="220">
        <f t="shared" si="29"/>
        <v>4.4366461962651958E-3</v>
      </c>
      <c r="T315" s="220">
        <f t="shared" si="37"/>
        <v>6.9042256780935937E-2</v>
      </c>
      <c r="U315" s="220">
        <f t="shared" si="26"/>
        <v>65242.285714285717</v>
      </c>
      <c r="V315" s="220">
        <f t="shared" si="30"/>
        <v>48144.428571428572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1460</v>
      </c>
      <c r="C316" s="220">
        <v>30053</v>
      </c>
      <c r="D316" s="261">
        <v>5857</v>
      </c>
      <c r="E316" s="220">
        <v>428</v>
      </c>
      <c r="F316" s="261">
        <v>2929</v>
      </c>
      <c r="G316" s="220">
        <f t="shared" si="35"/>
        <v>270259</v>
      </c>
      <c r="H316" s="261">
        <v>3848</v>
      </c>
      <c r="I316" s="261">
        <v>432</v>
      </c>
      <c r="J316" s="220">
        <v>29517</v>
      </c>
      <c r="K316" s="220">
        <v>83630</v>
      </c>
      <c r="L316" s="261">
        <v>113133</v>
      </c>
      <c r="M316" s="261">
        <v>6567</v>
      </c>
      <c r="N316" s="220">
        <v>29893</v>
      </c>
      <c r="O316" s="220">
        <v>165</v>
      </c>
      <c r="P316" s="220">
        <f t="shared" si="27"/>
        <v>83240</v>
      </c>
      <c r="Q316" s="220">
        <f t="shared" si="27"/>
        <v>6402</v>
      </c>
      <c r="R316" s="220">
        <f t="shared" si="36"/>
        <v>5.6605666673937224E-2</v>
      </c>
      <c r="S316" s="220">
        <f t="shared" si="29"/>
        <v>4.997410668047644E-3</v>
      </c>
      <c r="T316" s="220">
        <f t="shared" si="37"/>
        <v>7.4057966784390417E-2</v>
      </c>
      <c r="U316" s="220">
        <f t="shared" si="26"/>
        <v>65495.714285714283</v>
      </c>
      <c r="V316" s="220">
        <f t="shared" si="30"/>
        <v>48944.285714285717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3">
      <c r="A317" s="222">
        <v>44167</v>
      </c>
      <c r="B317" s="220">
        <f t="shared" si="24"/>
        <v>3260859</v>
      </c>
      <c r="C317" s="220">
        <v>29399</v>
      </c>
      <c r="D317" s="261">
        <v>6077</v>
      </c>
      <c r="E317" s="220">
        <v>351</v>
      </c>
      <c r="F317" s="261">
        <v>1984</v>
      </c>
      <c r="G317" s="220">
        <f t="shared" si="35"/>
        <v>272243</v>
      </c>
      <c r="H317" s="261">
        <v>2666</v>
      </c>
      <c r="I317" s="261">
        <v>356</v>
      </c>
      <c r="J317" s="220">
        <v>28772</v>
      </c>
      <c r="K317" s="220">
        <v>72540</v>
      </c>
      <c r="L317" s="261">
        <v>101305</v>
      </c>
      <c r="M317" s="261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17367833843112E-2</v>
      </c>
      <c r="S317" s="220">
        <f t="shared" si="29"/>
        <v>5.0862255400610347E-3</v>
      </c>
      <c r="T317" s="220">
        <f t="shared" si="37"/>
        <v>7.6601529947221095E-2</v>
      </c>
      <c r="U317" s="220">
        <f t="shared" si="26"/>
        <v>71319.857142857145</v>
      </c>
      <c r="V317" s="220">
        <f t="shared" si="30"/>
        <v>53484.571428571428</v>
      </c>
      <c r="W317" s="220">
        <f t="shared" si="31"/>
        <v>17835.285714285714</v>
      </c>
      <c r="X317" s="220">
        <f t="shared" si="32"/>
        <v>4097</v>
      </c>
      <c r="Y317" s="220">
        <f t="shared" si="38"/>
        <v>90.714285714285708</v>
      </c>
    </row>
    <row r="318" spans="1:25" s="220" customFormat="1" x14ac:dyDescent="0.3">
      <c r="A318" s="222">
        <v>44168</v>
      </c>
      <c r="B318" s="220">
        <f t="shared" si="24"/>
        <v>3289501</v>
      </c>
      <c r="C318" s="220">
        <v>28642</v>
      </c>
      <c r="D318" s="261">
        <v>5817</v>
      </c>
      <c r="E318" s="220">
        <v>465</v>
      </c>
      <c r="F318" s="261">
        <v>3453</v>
      </c>
      <c r="G318" s="220">
        <f t="shared" si="35"/>
        <v>275696</v>
      </c>
      <c r="H318" s="261">
        <v>4428</v>
      </c>
      <c r="I318" s="261">
        <v>470</v>
      </c>
      <c r="J318" s="220">
        <v>28203</v>
      </c>
      <c r="K318" s="220">
        <v>80269</v>
      </c>
      <c r="L318" s="261">
        <v>108469</v>
      </c>
      <c r="M318" s="261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6853728976728E-2</v>
      </c>
      <c r="S318" s="220">
        <f t="shared" si="29"/>
        <v>4.9272160898406756E-3</v>
      </c>
      <c r="T318" s="220">
        <f t="shared" si="37"/>
        <v>7.6982669382575877E-2</v>
      </c>
      <c r="U318" s="220">
        <f t="shared" si="26"/>
        <v>85772.28571428571</v>
      </c>
      <c r="V318" s="220">
        <f t="shared" si="30"/>
        <v>64172.142857142855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42857142857143</v>
      </c>
    </row>
    <row r="319" spans="1:25" s="220" customFormat="1" x14ac:dyDescent="0.3">
      <c r="A319" s="222">
        <v>44169</v>
      </c>
      <c r="B319" s="220">
        <f t="shared" si="24"/>
        <v>3317310</v>
      </c>
      <c r="C319" s="220">
        <v>27809</v>
      </c>
      <c r="D319" s="261">
        <v>5297</v>
      </c>
      <c r="E319" s="220">
        <v>289</v>
      </c>
      <c r="F319" s="261">
        <v>2209</v>
      </c>
      <c r="G319" s="220">
        <f t="shared" si="35"/>
        <v>277905</v>
      </c>
      <c r="H319" s="261">
        <v>2832</v>
      </c>
      <c r="I319" s="261">
        <v>294</v>
      </c>
      <c r="J319" s="220">
        <v>27388</v>
      </c>
      <c r="K319" s="220">
        <v>69366</v>
      </c>
      <c r="L319" s="261">
        <v>96758</v>
      </c>
      <c r="M319" s="261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1330203838903E-2</v>
      </c>
      <c r="S319" s="220">
        <f t="shared" si="29"/>
        <v>4.9295599980157742E-3</v>
      </c>
      <c r="T319" s="220">
        <f t="shared" si="37"/>
        <v>7.8039542072901452E-2</v>
      </c>
      <c r="U319" s="220">
        <f t="shared" si="26"/>
        <v>90323.428571428565</v>
      </c>
      <c r="V319" s="220">
        <f t="shared" si="30"/>
        <v>67284.57142857143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57142857142857</v>
      </c>
    </row>
    <row r="320" spans="1:25" s="220" customFormat="1" x14ac:dyDescent="0.3">
      <c r="A320" s="222">
        <v>44170</v>
      </c>
      <c r="B320" s="220">
        <f t="shared" si="24"/>
        <v>3329692</v>
      </c>
      <c r="C320" s="220">
        <v>12382</v>
      </c>
      <c r="D320" s="261">
        <v>2184</v>
      </c>
      <c r="E320" s="220">
        <v>281</v>
      </c>
      <c r="F320" s="261">
        <v>1860</v>
      </c>
      <c r="G320" s="220">
        <f t="shared" si="35"/>
        <v>279765</v>
      </c>
      <c r="H320" s="261">
        <v>2432</v>
      </c>
      <c r="I320" s="261">
        <v>282</v>
      </c>
      <c r="J320" s="220">
        <v>12200</v>
      </c>
      <c r="K320" s="220">
        <v>24531</v>
      </c>
      <c r="L320" s="261">
        <v>36729</v>
      </c>
      <c r="M320" s="261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605190795504E-2</v>
      </c>
      <c r="S320" s="220">
        <f t="shared" si="29"/>
        <v>4.9369827174159144E-3</v>
      </c>
      <c r="T320" s="220">
        <f t="shared" si="37"/>
        <v>7.7512714262875218E-2</v>
      </c>
      <c r="U320" s="220">
        <f t="shared" si="26"/>
        <v>88838.571428571435</v>
      </c>
      <c r="V320" s="220">
        <f t="shared" si="30"/>
        <v>66123.71428571429</v>
      </c>
      <c r="W320" s="220">
        <f t="shared" si="31"/>
        <v>22714.857142857141</v>
      </c>
      <c r="X320" s="220">
        <f t="shared" si="32"/>
        <v>5125.4285714285716</v>
      </c>
      <c r="Y320" s="220">
        <f t="shared" si="38"/>
        <v>112.14285714285714</v>
      </c>
    </row>
    <row r="321" spans="1:25" s="220" customFormat="1" x14ac:dyDescent="0.3">
      <c r="A321" s="222">
        <v>44171</v>
      </c>
      <c r="B321" s="220">
        <f t="shared" si="24"/>
        <v>3341169</v>
      </c>
      <c r="C321" s="220">
        <v>11477</v>
      </c>
      <c r="D321" s="261">
        <v>2095</v>
      </c>
      <c r="E321" s="220">
        <v>289</v>
      </c>
      <c r="F321" s="261">
        <v>1915</v>
      </c>
      <c r="G321" s="220">
        <f t="shared" si="35"/>
        <v>281680</v>
      </c>
      <c r="H321" s="261">
        <v>2440</v>
      </c>
      <c r="I321" s="261">
        <v>294</v>
      </c>
      <c r="J321" s="220">
        <v>11210</v>
      </c>
      <c r="K321" s="220">
        <v>23243</v>
      </c>
      <c r="L321" s="261">
        <v>34452</v>
      </c>
      <c r="M321" s="261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7114015788795E-2</v>
      </c>
      <c r="S321" s="220">
        <f t="shared" si="29"/>
        <v>4.9515455895876069E-3</v>
      </c>
      <c r="T321" s="220">
        <f t="shared" si="37"/>
        <v>7.8365427220832895E-2</v>
      </c>
      <c r="U321" s="220">
        <f t="shared" si="26"/>
        <v>88308.571428571435</v>
      </c>
      <c r="V321" s="220">
        <f t="shared" si="30"/>
        <v>66093.28571428571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">
      <c r="A322" s="222">
        <v>44172</v>
      </c>
      <c r="B322" s="220">
        <f t="shared" si="24"/>
        <v>3370402</v>
      </c>
      <c r="C322" s="220">
        <v>29233</v>
      </c>
      <c r="D322" s="261">
        <v>6204</v>
      </c>
      <c r="E322" s="220">
        <v>480</v>
      </c>
      <c r="F322" s="261">
        <v>2922</v>
      </c>
      <c r="G322" s="220">
        <f t="shared" si="35"/>
        <v>284602</v>
      </c>
      <c r="H322" s="261">
        <v>3910</v>
      </c>
      <c r="I322" s="261">
        <v>484</v>
      </c>
      <c r="J322" s="220">
        <v>28009</v>
      </c>
      <c r="K322" s="220">
        <v>94905</v>
      </c>
      <c r="L322" s="261">
        <v>122903</v>
      </c>
      <c r="M322" s="261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08654678052431E-2</v>
      </c>
      <c r="S322" s="220">
        <f t="shared" si="29"/>
        <v>4.6331038533067963E-3</v>
      </c>
      <c r="T322" s="220">
        <f t="shared" si="37"/>
        <v>8.0835345621319249E-2</v>
      </c>
      <c r="U322" s="220">
        <f t="shared" si="26"/>
        <v>87678.428571428565</v>
      </c>
      <c r="V322" s="220">
        <f t="shared" si="30"/>
        <v>65786.28571428571</v>
      </c>
      <c r="W322" s="220">
        <f t="shared" si="31"/>
        <v>21892.142857142859</v>
      </c>
      <c r="X322" s="220">
        <f t="shared" si="32"/>
        <v>5317.8571428571431</v>
      </c>
      <c r="Y322" s="220">
        <f t="shared" si="38"/>
        <v>101.42857142857143</v>
      </c>
    </row>
    <row r="323" spans="1:25" s="220" customFormat="1" x14ac:dyDescent="0.3">
      <c r="A323" s="222">
        <v>44173</v>
      </c>
      <c r="B323" s="220">
        <f t="shared" si="24"/>
        <v>3397077</v>
      </c>
      <c r="C323" s="220">
        <v>26675</v>
      </c>
      <c r="D323" s="261">
        <v>5393</v>
      </c>
      <c r="E323" s="220">
        <v>412</v>
      </c>
      <c r="F323" s="261">
        <v>3205</v>
      </c>
      <c r="G323" s="220">
        <f t="shared" si="35"/>
        <v>287807</v>
      </c>
      <c r="H323" s="261">
        <v>4081</v>
      </c>
      <c r="I323" s="261">
        <v>416</v>
      </c>
      <c r="J323" s="220">
        <v>25792</v>
      </c>
      <c r="K323" s="220">
        <v>81436</v>
      </c>
      <c r="L323" s="261">
        <v>107211</v>
      </c>
      <c r="M323" s="261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3744</v>
      </c>
      <c r="C324" s="220">
        <v>26667</v>
      </c>
      <c r="D324" s="261">
        <v>5410</v>
      </c>
      <c r="E324" s="220">
        <v>460</v>
      </c>
      <c r="F324" s="261">
        <v>3607</v>
      </c>
      <c r="G324" s="220">
        <f t="shared" si="35"/>
        <v>291414</v>
      </c>
      <c r="H324" s="261">
        <v>4887</v>
      </c>
      <c r="I324" s="261">
        <v>468</v>
      </c>
      <c r="J324" s="220">
        <v>25886</v>
      </c>
      <c r="K324" s="220">
        <v>70961</v>
      </c>
      <c r="L324" s="261">
        <v>96845</v>
      </c>
      <c r="M324" s="261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50099</v>
      </c>
      <c r="C325" s="220">
        <v>26355</v>
      </c>
      <c r="D325" s="261">
        <v>5458</v>
      </c>
      <c r="E325" s="220">
        <v>443</v>
      </c>
      <c r="F325" s="261">
        <v>3513</v>
      </c>
      <c r="G325" s="220">
        <f t="shared" si="35"/>
        <v>294927</v>
      </c>
      <c r="H325" s="261">
        <v>4871</v>
      </c>
      <c r="I325" s="261">
        <v>453</v>
      </c>
      <c r="J325" s="220">
        <v>25495</v>
      </c>
      <c r="K325" s="220">
        <v>81936</v>
      </c>
      <c r="L325" s="261">
        <v>107414</v>
      </c>
      <c r="M325" s="261">
        <v>6405</v>
      </c>
      <c r="N325" s="220">
        <v>26090</v>
      </c>
      <c r="O325" s="220">
        <v>114</v>
      </c>
      <c r="P325" s="220">
        <f t="shared" si="27"/>
        <v>81324</v>
      </c>
      <c r="Q325" s="220">
        <f t="shared" si="27"/>
        <v>6291</v>
      </c>
      <c r="R325" s="220">
        <f t="shared" si="36"/>
        <v>6.1134428668198543E-2</v>
      </c>
      <c r="S325" s="220">
        <f t="shared" si="29"/>
        <v>4.6006415450655274E-3</v>
      </c>
      <c r="T325" s="220">
        <f t="shared" si="37"/>
        <v>7.9770853339514558E-2</v>
      </c>
      <c r="U325" s="220">
        <f t="shared" si="26"/>
        <v>86044.571428571435</v>
      </c>
      <c r="V325" s="220">
        <f t="shared" si="30"/>
        <v>64712.142857142855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5398</v>
      </c>
      <c r="C326" s="220">
        <v>25299</v>
      </c>
      <c r="D326" s="261">
        <v>4929</v>
      </c>
      <c r="E326" s="220">
        <v>298</v>
      </c>
      <c r="F326" s="261">
        <v>3175</v>
      </c>
      <c r="G326" s="220">
        <f t="shared" si="35"/>
        <v>298102</v>
      </c>
      <c r="H326" s="261">
        <v>4981</v>
      </c>
      <c r="I326" s="261">
        <v>304</v>
      </c>
      <c r="J326" s="220">
        <v>24567</v>
      </c>
      <c r="K326" s="220">
        <v>70836</v>
      </c>
      <c r="L326" s="261">
        <v>95406</v>
      </c>
      <c r="M326" s="261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80404685836E-2</v>
      </c>
      <c r="S326" s="220">
        <f t="shared" si="29"/>
        <v>4.5574221830185909E-3</v>
      </c>
      <c r="T326" s="220">
        <f t="shared" si="37"/>
        <v>7.9656292514745833E-2</v>
      </c>
      <c r="U326" s="220">
        <f t="shared" si="26"/>
        <v>85851.428571428565</v>
      </c>
      <c r="V326" s="220">
        <f t="shared" si="30"/>
        <v>64473.428571428572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0680</v>
      </c>
      <c r="C327" s="220">
        <v>15282</v>
      </c>
      <c r="D327" s="261">
        <v>2864</v>
      </c>
      <c r="E327" s="220">
        <v>219</v>
      </c>
      <c r="F327" s="261">
        <v>1665</v>
      </c>
      <c r="G327" s="220">
        <f t="shared" si="35"/>
        <v>299767</v>
      </c>
      <c r="H327" s="261">
        <v>2392</v>
      </c>
      <c r="I327" s="261">
        <v>222</v>
      </c>
      <c r="J327" s="220">
        <v>14875</v>
      </c>
      <c r="K327" s="220">
        <v>30125</v>
      </c>
      <c r="L327" s="261">
        <v>44991</v>
      </c>
      <c r="M327" s="261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30701452016E-2</v>
      </c>
      <c r="S327" s="220">
        <f t="shared" si="29"/>
        <v>4.5012603528988117E-3</v>
      </c>
      <c r="T327" s="220">
        <f t="shared" si="37"/>
        <v>8.035029960981048E-2</v>
      </c>
      <c r="U327" s="220">
        <f t="shared" si="26"/>
        <v>87031.71428571429</v>
      </c>
      <c r="V327" s="220">
        <f t="shared" si="30"/>
        <v>65609.142857142855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2828</v>
      </c>
      <c r="C328" s="220">
        <v>12148</v>
      </c>
      <c r="D328" s="261">
        <v>2199</v>
      </c>
      <c r="E328" s="220">
        <v>354</v>
      </c>
      <c r="F328" s="261">
        <v>2409</v>
      </c>
      <c r="G328" s="220">
        <f t="shared" si="35"/>
        <v>302176</v>
      </c>
      <c r="H328" s="261">
        <v>3234</v>
      </c>
      <c r="I328" s="261">
        <v>358</v>
      </c>
      <c r="J328" s="220">
        <v>11806</v>
      </c>
      <c r="K328" s="220">
        <v>27074</v>
      </c>
      <c r="L328" s="261">
        <v>38871</v>
      </c>
      <c r="M328" s="261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534581294274E-2</v>
      </c>
      <c r="S328" s="220">
        <f t="shared" si="29"/>
        <v>4.5540568554939577E-3</v>
      </c>
      <c r="T328" s="220">
        <f t="shared" si="37"/>
        <v>7.9979918294175445E-2</v>
      </c>
      <c r="U328" s="220">
        <f t="shared" si="26"/>
        <v>87663</v>
      </c>
      <c r="V328" s="220">
        <f t="shared" si="30"/>
        <v>66300.571428571435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0964</v>
      </c>
      <c r="C329" s="220">
        <v>28136</v>
      </c>
      <c r="D329" s="261">
        <v>6270</v>
      </c>
      <c r="E329" s="220">
        <v>504</v>
      </c>
      <c r="F329" s="261">
        <v>4727</v>
      </c>
      <c r="G329" s="220">
        <f t="shared" si="35"/>
        <v>306903</v>
      </c>
      <c r="H329" s="261">
        <v>7366</v>
      </c>
      <c r="I329" s="261">
        <v>515</v>
      </c>
      <c r="J329" s="220">
        <v>26556</v>
      </c>
      <c r="K329" s="220">
        <v>93833</v>
      </c>
      <c r="L329" s="261">
        <v>120387</v>
      </c>
      <c r="M329" s="261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312333810592E-2</v>
      </c>
      <c r="S329" s="220">
        <f t="shared" si="29"/>
        <v>4.5001114578689253E-3</v>
      </c>
      <c r="T329" s="220">
        <f t="shared" si="37"/>
        <v>7.9989648675180131E-2</v>
      </c>
      <c r="U329" s="220">
        <f t="shared" ref="U329:U340" si="40">AVERAGE(L323:L329)</f>
        <v>87303.571428571435</v>
      </c>
      <c r="V329" s="220">
        <f t="shared" si="30"/>
        <v>66796.14285714285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60461</v>
      </c>
      <c r="C330" s="220">
        <v>29497</v>
      </c>
      <c r="D330" s="261">
        <v>5982</v>
      </c>
      <c r="E330" s="220">
        <v>352</v>
      </c>
      <c r="F330" s="261">
        <v>3074</v>
      </c>
      <c r="G330" s="220">
        <f t="shared" si="35"/>
        <v>309977</v>
      </c>
      <c r="H330" s="261">
        <v>4829</v>
      </c>
      <c r="I330" s="261">
        <v>363</v>
      </c>
      <c r="J330" s="220">
        <v>28208</v>
      </c>
      <c r="K330" s="220">
        <v>86074</v>
      </c>
      <c r="L330" s="261">
        <v>114268</v>
      </c>
      <c r="M330" s="261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305036380878E-2</v>
      </c>
      <c r="S330" s="220">
        <f t="shared" si="29"/>
        <v>4.5870909194033237E-3</v>
      </c>
      <c r="T330" s="220">
        <f t="shared" si="37"/>
        <v>8.0107475048938032E-2</v>
      </c>
      <c r="U330" s="220">
        <f t="shared" si="40"/>
        <v>88311.71428571429</v>
      </c>
      <c r="V330" s="220">
        <f t="shared" si="30"/>
        <v>68162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9072</v>
      </c>
      <c r="C331" s="220">
        <v>28611</v>
      </c>
      <c r="D331" s="261">
        <v>5646</v>
      </c>
      <c r="E331" s="220">
        <v>430</v>
      </c>
      <c r="F331" s="261">
        <v>4020</v>
      </c>
      <c r="G331" s="220">
        <f t="shared" si="35"/>
        <v>313997</v>
      </c>
      <c r="H331" s="261">
        <v>6056</v>
      </c>
      <c r="I331" s="261">
        <v>435</v>
      </c>
      <c r="J331" s="220">
        <v>27598</v>
      </c>
      <c r="K331" s="220">
        <v>79905</v>
      </c>
      <c r="L331" s="261">
        <v>107488</v>
      </c>
      <c r="M331" s="261">
        <v>6583</v>
      </c>
      <c r="N331" s="220">
        <v>22430</v>
      </c>
      <c r="O331" s="220">
        <v>89</v>
      </c>
      <c r="P331" s="220">
        <f t="shared" si="27"/>
        <v>85058</v>
      </c>
      <c r="Q331" s="220">
        <f t="shared" si="27"/>
        <v>6494</v>
      </c>
      <c r="R331" s="220">
        <f t="shared" si="36"/>
        <v>6.2410050490995107E-2</v>
      </c>
      <c r="S331" s="220">
        <f t="shared" si="29"/>
        <v>4.430600300114499E-3</v>
      </c>
      <c r="T331" s="220">
        <f t="shared" si="37"/>
        <v>7.910907556553301E-2</v>
      </c>
      <c r="U331" s="220">
        <f t="shared" si="40"/>
        <v>89832.142857142855</v>
      </c>
      <c r="V331" s="220">
        <f t="shared" si="30"/>
        <v>69744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1931</v>
      </c>
      <c r="C332" s="220">
        <v>12859</v>
      </c>
      <c r="D332" s="261">
        <v>1569</v>
      </c>
      <c r="E332" s="220">
        <v>204</v>
      </c>
      <c r="F332" s="261">
        <v>1762</v>
      </c>
      <c r="G332" s="220">
        <f t="shared" si="35"/>
        <v>315759</v>
      </c>
      <c r="H332" s="261">
        <v>3132</v>
      </c>
      <c r="I332" s="261">
        <v>205</v>
      </c>
      <c r="J332" s="220">
        <v>12471</v>
      </c>
      <c r="K332" s="220">
        <v>30781</v>
      </c>
      <c r="L332" s="261">
        <v>43245</v>
      </c>
      <c r="M332" s="261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13139327307E-2</v>
      </c>
      <c r="S332" s="220">
        <f t="shared" si="29"/>
        <v>4.2083156316882163E-3</v>
      </c>
      <c r="T332" s="220">
        <f t="shared" si="37"/>
        <v>7.7610291359686112E-2</v>
      </c>
      <c r="U332" s="220">
        <f t="shared" si="40"/>
        <v>80665.142857142855</v>
      </c>
      <c r="V332" s="220">
        <f t="shared" si="30"/>
        <v>62843.285714285717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8691</v>
      </c>
      <c r="C333" s="220">
        <v>26760</v>
      </c>
      <c r="D333" s="261">
        <v>5680</v>
      </c>
      <c r="E333" s="220">
        <v>642</v>
      </c>
      <c r="F333" s="261">
        <v>5504</v>
      </c>
      <c r="G333" s="220">
        <f t="shared" si="35"/>
        <v>321263</v>
      </c>
      <c r="H333" s="261">
        <v>8690</v>
      </c>
      <c r="I333" s="261">
        <v>654</v>
      </c>
      <c r="J333" s="220">
        <v>25429</v>
      </c>
      <c r="K333" s="220">
        <v>79947</v>
      </c>
      <c r="L333" s="261">
        <v>105382</v>
      </c>
      <c r="M333" s="261">
        <v>6637</v>
      </c>
      <c r="N333" s="220">
        <v>22252</v>
      </c>
      <c r="O333" s="220">
        <v>97</v>
      </c>
      <c r="P333" s="220">
        <f t="shared" si="27"/>
        <v>83130</v>
      </c>
      <c r="Q333" s="220">
        <f t="shared" si="27"/>
        <v>6540</v>
      </c>
      <c r="R333" s="220">
        <f t="shared" si="36"/>
        <v>6.1522852886717064E-2</v>
      </c>
      <c r="S333" s="220">
        <f t="shared" si="29"/>
        <v>4.2829643888354189E-3</v>
      </c>
      <c r="T333" s="220">
        <f t="shared" si="37"/>
        <v>7.7383809828603933E-2</v>
      </c>
      <c r="U333" s="220">
        <f t="shared" si="40"/>
        <v>82090.28571428571</v>
      </c>
      <c r="V333" s="220">
        <f t="shared" si="30"/>
        <v>64278.857142857145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8594</v>
      </c>
      <c r="C334" s="220">
        <v>19903</v>
      </c>
      <c r="D334" s="261">
        <v>3644</v>
      </c>
      <c r="E334" s="220">
        <v>299</v>
      </c>
      <c r="F334" s="261">
        <v>1885</v>
      </c>
      <c r="G334" s="220">
        <f t="shared" si="35"/>
        <v>323148</v>
      </c>
      <c r="H334" s="261">
        <v>2897</v>
      </c>
      <c r="I334" s="261">
        <v>301</v>
      </c>
      <c r="J334" s="220">
        <v>19171</v>
      </c>
      <c r="K334" s="220">
        <v>35853</v>
      </c>
      <c r="L334" s="261">
        <v>55016</v>
      </c>
      <c r="M334" s="261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396004837025E-2</v>
      </c>
      <c r="S334" s="220">
        <f t="shared" si="29"/>
        <v>4.3854316123959373E-3</v>
      </c>
      <c r="T334" s="220">
        <f t="shared" si="37"/>
        <v>7.7521060321617014E-2</v>
      </c>
      <c r="U334" s="220">
        <f t="shared" si="40"/>
        <v>83522.428571428565</v>
      </c>
      <c r="V334" s="220">
        <f t="shared" si="30"/>
        <v>65899.142857142855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2204</v>
      </c>
      <c r="C335" s="220">
        <v>13610</v>
      </c>
      <c r="D335" s="261">
        <v>2331</v>
      </c>
      <c r="E335" s="220">
        <v>413</v>
      </c>
      <c r="F335" s="261">
        <v>2932</v>
      </c>
      <c r="G335" s="220">
        <f t="shared" si="35"/>
        <v>326080</v>
      </c>
      <c r="H335" s="261">
        <v>4229</v>
      </c>
      <c r="I335" s="261">
        <v>418</v>
      </c>
      <c r="J335" s="220">
        <v>13186</v>
      </c>
      <c r="K335" s="220">
        <v>27817</v>
      </c>
      <c r="L335" s="261">
        <v>41008</v>
      </c>
      <c r="M335" s="261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749455515902E-2</v>
      </c>
      <c r="S335" s="220">
        <f t="shared" si="29"/>
        <v>4.5092615874612356E-3</v>
      </c>
      <c r="T335" s="220">
        <f t="shared" si="37"/>
        <v>7.679407209658512E-2</v>
      </c>
      <c r="U335" s="220">
        <f t="shared" si="40"/>
        <v>83827.71428571429</v>
      </c>
      <c r="V335" s="220">
        <f t="shared" si="30"/>
        <v>66783.428571428565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6143</v>
      </c>
      <c r="C336" s="220">
        <v>33939</v>
      </c>
      <c r="D336" s="261">
        <v>6468</v>
      </c>
      <c r="E336" s="220">
        <v>455</v>
      </c>
      <c r="F336" s="261">
        <v>4642</v>
      </c>
      <c r="G336" s="220">
        <f t="shared" si="35"/>
        <v>330722</v>
      </c>
      <c r="H336" s="261">
        <v>8036</v>
      </c>
      <c r="I336" s="261">
        <v>468</v>
      </c>
      <c r="J336" s="220">
        <v>32350</v>
      </c>
      <c r="K336" s="220">
        <v>107528</v>
      </c>
      <c r="L336" s="261">
        <v>139868</v>
      </c>
      <c r="M336" s="261">
        <v>7647</v>
      </c>
      <c r="N336" s="220">
        <v>22855</v>
      </c>
      <c r="O336" s="220">
        <v>125</v>
      </c>
      <c r="P336" s="220">
        <f t="shared" si="27"/>
        <v>117013</v>
      </c>
      <c r="Q336" s="220">
        <f t="shared" si="27"/>
        <v>7522</v>
      </c>
      <c r="R336" s="220">
        <f t="shared" si="36"/>
        <v>6.0665539565378748E-2</v>
      </c>
      <c r="S336" s="220">
        <f t="shared" si="29"/>
        <v>4.6697502968437096E-3</v>
      </c>
      <c r="T336" s="220">
        <f t="shared" si="37"/>
        <v>7.3472754503760479E-2</v>
      </c>
      <c r="U336" s="220">
        <f t="shared" si="40"/>
        <v>86610.71428571429</v>
      </c>
      <c r="V336" s="220">
        <f t="shared" si="30"/>
        <v>70488.71428571429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6613</v>
      </c>
      <c r="C337" s="220">
        <v>30470</v>
      </c>
      <c r="D337" s="261">
        <v>5930</v>
      </c>
      <c r="E337" s="220">
        <v>433</v>
      </c>
      <c r="F337" s="261">
        <v>3843</v>
      </c>
      <c r="G337" s="220">
        <f t="shared" si="35"/>
        <v>334565</v>
      </c>
      <c r="H337" s="261">
        <v>5742</v>
      </c>
      <c r="I337" s="261">
        <v>438</v>
      </c>
      <c r="J337" s="220">
        <v>29081</v>
      </c>
      <c r="K337" s="220">
        <v>86914</v>
      </c>
      <c r="L337" s="261">
        <v>115982</v>
      </c>
      <c r="M337" s="261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6491054936849E-2</v>
      </c>
      <c r="S337" s="220">
        <f t="shared" si="29"/>
        <v>4.3866399876866247E-3</v>
      </c>
      <c r="T337" s="220">
        <f t="shared" si="37"/>
        <v>7.2189144844525308E-2</v>
      </c>
      <c r="U337" s="220">
        <f t="shared" si="40"/>
        <v>86855.571428571435</v>
      </c>
      <c r="V337" s="220">
        <f t="shared" si="30"/>
        <v>72005.28571428571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7861</v>
      </c>
      <c r="C338" s="220">
        <v>21248</v>
      </c>
      <c r="D338" s="261">
        <v>4459</v>
      </c>
      <c r="E338" s="220">
        <v>598</v>
      </c>
      <c r="F338" s="261">
        <v>6507</v>
      </c>
      <c r="G338" s="220">
        <f t="shared" si="35"/>
        <v>341072</v>
      </c>
      <c r="H338" s="261">
        <v>10795</v>
      </c>
      <c r="I338" s="261">
        <v>613</v>
      </c>
      <c r="J338" s="220">
        <v>20198</v>
      </c>
      <c r="K338" s="220">
        <v>50920</v>
      </c>
      <c r="L338" s="261">
        <v>71119</v>
      </c>
      <c r="M338" s="261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0944333648228E-2</v>
      </c>
      <c r="S338" s="220">
        <f t="shared" si="29"/>
        <v>4.547536478440097E-3</v>
      </c>
      <c r="T338" s="220">
        <f t="shared" si="37"/>
        <v>7.3107713336750549E-2</v>
      </c>
      <c r="U338" s="220">
        <f t="shared" si="40"/>
        <v>81660</v>
      </c>
      <c r="V338" s="220">
        <f t="shared" si="30"/>
        <v>68560.28571428571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8549</v>
      </c>
      <c r="C339" s="220">
        <v>10688</v>
      </c>
      <c r="D339" s="261">
        <v>2643</v>
      </c>
      <c r="E339" s="220">
        <v>463</v>
      </c>
      <c r="F339" s="261">
        <v>6086</v>
      </c>
      <c r="G339" s="220">
        <f t="shared" si="35"/>
        <v>347158</v>
      </c>
      <c r="H339" s="261">
        <v>9838</v>
      </c>
      <c r="I339" s="261">
        <v>473</v>
      </c>
      <c r="J339" s="220">
        <v>9891</v>
      </c>
      <c r="K339" s="220">
        <v>20352</v>
      </c>
      <c r="L339" s="261">
        <v>30239</v>
      </c>
      <c r="M339" s="261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0848636088601E-2</v>
      </c>
      <c r="S339" s="220">
        <f t="shared" si="29"/>
        <v>4.9651003813772753E-3</v>
      </c>
      <c r="T339" s="220">
        <f t="shared" si="37"/>
        <v>7.6369015554508118E-2</v>
      </c>
      <c r="U339" s="220">
        <f t="shared" si="40"/>
        <v>79802</v>
      </c>
      <c r="V339" s="220">
        <f t="shared" si="30"/>
        <v>67890.28571428571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60061</v>
      </c>
      <c r="C340" s="220">
        <v>1512</v>
      </c>
      <c r="D340" s="261">
        <v>472</v>
      </c>
      <c r="E340" s="220">
        <v>48</v>
      </c>
      <c r="F340" s="261">
        <v>388</v>
      </c>
      <c r="G340" s="220">
        <f t="shared" si="35"/>
        <v>347546</v>
      </c>
      <c r="H340" s="261">
        <v>900</v>
      </c>
      <c r="I340" s="261">
        <v>48</v>
      </c>
      <c r="J340" s="220">
        <v>1360</v>
      </c>
      <c r="K340" s="220">
        <v>4425</v>
      </c>
      <c r="L340" s="261">
        <v>5787</v>
      </c>
      <c r="M340" s="261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11563791477E-2</v>
      </c>
      <c r="S340" s="220">
        <f t="shared" si="29"/>
        <v>5.2533138163779781E-3</v>
      </c>
      <c r="T340" s="220">
        <f t="shared" si="37"/>
        <v>7.6320515981023004E-2</v>
      </c>
      <c r="U340" s="220">
        <f t="shared" si="40"/>
        <v>65574.142857142855</v>
      </c>
      <c r="V340" s="220">
        <f t="shared" si="30"/>
        <v>56790.571428571428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6574</v>
      </c>
      <c r="C341" s="220">
        <v>16513</v>
      </c>
      <c r="D341" s="261">
        <v>4174</v>
      </c>
      <c r="E341" s="220">
        <v>481</v>
      </c>
      <c r="F341" s="261">
        <v>3163</v>
      </c>
      <c r="G341" s="220">
        <f t="shared" si="35"/>
        <v>350709</v>
      </c>
      <c r="H341" s="261">
        <v>4874</v>
      </c>
      <c r="I341" s="261">
        <v>493</v>
      </c>
      <c r="J341" s="220">
        <v>15169</v>
      </c>
      <c r="K341" s="220">
        <v>34838</v>
      </c>
      <c r="L341" s="261">
        <v>50003</v>
      </c>
      <c r="M341" s="261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6624097478894E-2</v>
      </c>
      <c r="S341" s="220">
        <f t="shared" si="29"/>
        <v>5.3807804710331785E-3</v>
      </c>
      <c r="T341" s="220">
        <f>((SUM(Q335:Q341))/(SUM(P335:P341)))</f>
        <v>7.8092947584353117E-2</v>
      </c>
      <c r="U341" s="220">
        <f>AVERAGE(L335:L341)</f>
        <v>64858</v>
      </c>
      <c r="V341" s="220">
        <f>AVERAGE(P335:P341)</f>
        <v>56548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7823</v>
      </c>
      <c r="C342" s="220">
        <v>11249</v>
      </c>
      <c r="D342" s="261">
        <v>2658</v>
      </c>
      <c r="E342" s="220">
        <v>508</v>
      </c>
      <c r="F342" s="261">
        <v>2917</v>
      </c>
      <c r="G342" s="220">
        <f t="shared" si="35"/>
        <v>353626</v>
      </c>
      <c r="H342" s="261">
        <v>4759</v>
      </c>
      <c r="I342" s="261">
        <v>513</v>
      </c>
      <c r="J342" s="220">
        <v>10437</v>
      </c>
      <c r="K342" s="220">
        <v>25904</v>
      </c>
      <c r="L342" s="261">
        <v>36347</v>
      </c>
      <c r="M342" s="261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0016023322832E-2</v>
      </c>
      <c r="S342" s="220">
        <f t="shared" si="29"/>
        <v>5.2469407518267452E-3</v>
      </c>
      <c r="T342" s="220">
        <f>((SUM(Q336:Q342))/(SUM(P336:P342)))</f>
        <v>7.964335753407209E-2</v>
      </c>
      <c r="U342" s="220">
        <f>AVERAGE(L336:L342)</f>
        <v>64192.142857142855</v>
      </c>
      <c r="V342" s="220">
        <f>AVERAGE(P336:P342)</f>
        <v>56078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9167</v>
      </c>
      <c r="C343" s="220">
        <v>31344</v>
      </c>
      <c r="D343" s="261">
        <v>8363</v>
      </c>
      <c r="E343" s="220">
        <v>665</v>
      </c>
      <c r="F343" s="261">
        <v>4444</v>
      </c>
      <c r="G343" s="220">
        <f t="shared" si="35"/>
        <v>358070</v>
      </c>
      <c r="H343" s="261">
        <v>7956</v>
      </c>
      <c r="I343" s="261">
        <v>684</v>
      </c>
      <c r="J343" s="220">
        <v>28440</v>
      </c>
      <c r="K343" s="220">
        <v>91768</v>
      </c>
      <c r="L343" s="261">
        <v>120196</v>
      </c>
      <c r="M343" s="261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989538556062E-2</v>
      </c>
      <c r="S343" s="220">
        <f t="shared" ref="S343:S406" si="42">((SUM(O337:O343))/(SUM(N337:N343)))</f>
        <v>5.9869577797066614E-3</v>
      </c>
      <c r="T343" s="220">
        <f>((SUM(Q337:Q343))/(SUM(P337:P343)))</f>
        <v>8.6203221899350729E-2</v>
      </c>
      <c r="U343" s="220">
        <f>AVERAGE(L337:L343)</f>
        <v>61381.857142857145</v>
      </c>
      <c r="V343" s="220">
        <f>AVERAGE(P337:P343)</f>
        <v>54963.142857142855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7855</v>
      </c>
      <c r="C344" s="220">
        <v>28688</v>
      </c>
      <c r="D344" s="261">
        <v>7178</v>
      </c>
      <c r="E344" s="220">
        <v>598</v>
      </c>
      <c r="F344" s="261">
        <v>3931</v>
      </c>
      <c r="G344" s="220">
        <f t="shared" si="35"/>
        <v>362001</v>
      </c>
      <c r="H344" s="261">
        <v>6222</v>
      </c>
      <c r="I344" s="261">
        <v>604</v>
      </c>
      <c r="J344" s="220">
        <v>26428</v>
      </c>
      <c r="K344" s="220">
        <v>76157</v>
      </c>
      <c r="L344" s="261">
        <v>102613</v>
      </c>
      <c r="M344" s="261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7092893654635E-2</v>
      </c>
      <c r="S344" s="220">
        <f t="shared" si="42"/>
        <v>7.0170454545454546E-3</v>
      </c>
      <c r="T344" s="220">
        <f>((SUM(Q338:Q344))/(SUM(P338:P344)))</f>
        <v>9.0080398001595369E-2</v>
      </c>
      <c r="U344" s="220">
        <f>AVERAGE(L338:L344)</f>
        <v>59472</v>
      </c>
      <c r="V344" s="220">
        <f>AVERAGE(P338:P344)</f>
        <v>54443.428571428572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1258</v>
      </c>
      <c r="C345" s="220">
        <v>23403</v>
      </c>
      <c r="D345" s="261">
        <v>5698</v>
      </c>
      <c r="E345" s="220">
        <v>703</v>
      </c>
      <c r="F345" s="261">
        <v>5693</v>
      </c>
      <c r="G345" s="220">
        <f>F345+G344</f>
        <v>367694</v>
      </c>
      <c r="H345" s="261">
        <v>9939</v>
      </c>
      <c r="I345" s="261">
        <v>709</v>
      </c>
      <c r="J345" s="220">
        <v>21771</v>
      </c>
      <c r="K345" s="220">
        <v>53329</v>
      </c>
      <c r="L345" s="261">
        <v>75107</v>
      </c>
      <c r="M345" s="261">
        <v>6460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3</v>
      </c>
      <c r="R345" s="220">
        <f>((SUM(M339:M345))/(SUM(L339:L345)))</f>
        <v>8.5162220551426152E-2</v>
      </c>
      <c r="S345" s="220">
        <f t="shared" si="42"/>
        <v>8.1323352740042508E-3</v>
      </c>
      <c r="T345" s="220">
        <f>((SUM(Q339:Q345))/(SUM(P339:P345)))</f>
        <v>9.1609962122481819E-2</v>
      </c>
      <c r="U345" s="220">
        <f>AVERAGE(L339:L345)</f>
        <v>60041.714285714283</v>
      </c>
      <c r="V345" s="220">
        <f>AVERAGE(P339:P345)</f>
        <v>55404.142857142855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6346</v>
      </c>
      <c r="C346" s="220">
        <v>15088</v>
      </c>
      <c r="D346" s="261">
        <v>4158</v>
      </c>
      <c r="E346" s="220">
        <v>634</v>
      </c>
      <c r="F346" s="261">
        <v>5790</v>
      </c>
      <c r="G346" s="220">
        <f>F346+G345</f>
        <v>373484</v>
      </c>
      <c r="H346" s="261">
        <v>11773</v>
      </c>
      <c r="I346" s="261">
        <v>642</v>
      </c>
      <c r="J346" s="220">
        <v>13744</v>
      </c>
      <c r="K346" s="220">
        <v>27962</v>
      </c>
      <c r="L346" s="261">
        <v>41711</v>
      </c>
      <c r="M346" s="261">
        <v>4593</v>
      </c>
      <c r="N346" s="220">
        <v>1488</v>
      </c>
      <c r="O346" s="220">
        <v>19</v>
      </c>
      <c r="P346" s="220">
        <f t="shared" si="41"/>
        <v>40223</v>
      </c>
      <c r="Q346" s="220">
        <f t="shared" si="41"/>
        <v>4574</v>
      </c>
      <c r="R346" s="220">
        <f t="shared" ref="R346:R409" si="43">((SUM(M340:M346))/(SUM(L340:L346)))</f>
        <v>8.6519487497799724E-2</v>
      </c>
      <c r="S346" s="220">
        <f t="shared" si="42"/>
        <v>8.4277554078097203E-3</v>
      </c>
      <c r="T346" s="220">
        <f t="shared" ref="T346:T439" si="44">((SUM(Q340:Q346))/(SUM(P340:P346)))</f>
        <v>9.2778321204221886E-2</v>
      </c>
      <c r="U346" s="220">
        <f t="shared" ref="U346:U439" si="45">AVERAGE(L340:L346)</f>
        <v>61680.571428571428</v>
      </c>
      <c r="V346" s="220">
        <f t="shared" ref="V346:V409" si="46">AVERAGE(P340:P346)</f>
        <v>57103.857142857145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1561</v>
      </c>
      <c r="C347" s="220">
        <v>5215</v>
      </c>
      <c r="D347" s="261">
        <v>1348</v>
      </c>
      <c r="E347" s="220">
        <v>454</v>
      </c>
      <c r="F347" s="261">
        <v>2437</v>
      </c>
      <c r="G347" s="220">
        <f>F347+G346</f>
        <v>375921</v>
      </c>
      <c r="H347" s="261">
        <v>3831</v>
      </c>
      <c r="I347" s="261">
        <v>457</v>
      </c>
      <c r="J347" s="220">
        <v>4771</v>
      </c>
      <c r="K347" s="220">
        <v>11420</v>
      </c>
      <c r="L347" s="261">
        <v>16195</v>
      </c>
      <c r="M347" s="261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3816614349172E-2</v>
      </c>
      <c r="S347" s="220">
        <f t="shared" si="42"/>
        <v>8.2956954558023772E-3</v>
      </c>
      <c r="T347" s="220">
        <f t="shared" si="44"/>
        <v>9.2933780897162033E-2</v>
      </c>
      <c r="U347" s="220">
        <f t="shared" si="45"/>
        <v>63167.428571428572</v>
      </c>
      <c r="V347" s="220">
        <f t="shared" si="46"/>
        <v>58517.857142857145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9800</v>
      </c>
      <c r="C348" s="220">
        <v>18239</v>
      </c>
      <c r="D348" s="261">
        <v>4663</v>
      </c>
      <c r="E348" s="220">
        <v>502</v>
      </c>
      <c r="F348" s="261">
        <v>3183</v>
      </c>
      <c r="G348" s="220">
        <f t="shared" ref="G348:G411" si="50">F348+G347</f>
        <v>379104</v>
      </c>
      <c r="H348" s="261">
        <v>5406</v>
      </c>
      <c r="I348" s="261">
        <v>514</v>
      </c>
      <c r="J348" s="220">
        <v>16643</v>
      </c>
      <c r="K348" s="220">
        <v>44929</v>
      </c>
      <c r="L348" s="261">
        <v>61557</v>
      </c>
      <c r="M348" s="261">
        <v>5299</v>
      </c>
      <c r="N348" s="220">
        <v>7790</v>
      </c>
      <c r="O348" s="220">
        <v>73</v>
      </c>
      <c r="P348" s="220">
        <f t="shared" si="41"/>
        <v>53767</v>
      </c>
      <c r="Q348" s="220">
        <f t="shared" si="41"/>
        <v>5226</v>
      </c>
      <c r="R348" s="220">
        <f t="shared" si="43"/>
        <v>8.5291563630913808E-2</v>
      </c>
      <c r="S348" s="220">
        <f t="shared" si="42"/>
        <v>8.4983585724875566E-3</v>
      </c>
      <c r="T348" s="220">
        <f t="shared" si="44"/>
        <v>9.2265010073229251E-2</v>
      </c>
      <c r="U348" s="220">
        <f t="shared" si="45"/>
        <v>64818</v>
      </c>
      <c r="V348" s="220">
        <f t="shared" si="46"/>
        <v>59422</v>
      </c>
      <c r="W348" s="220">
        <f t="shared" si="47"/>
        <v>5396</v>
      </c>
      <c r="X348" s="220">
        <f t="shared" si="48"/>
        <v>5482.5714285714284</v>
      </c>
      <c r="Y348" s="220">
        <f t="shared" si="49"/>
        <v>45.857142857142854</v>
      </c>
    </row>
    <row r="349" spans="1:25" s="220" customFormat="1" x14ac:dyDescent="0.3">
      <c r="A349" s="222">
        <v>44199</v>
      </c>
      <c r="B349" s="220">
        <f t="shared" si="39"/>
        <v>3922130</v>
      </c>
      <c r="C349" s="220">
        <v>12330</v>
      </c>
      <c r="D349" s="261">
        <v>2972</v>
      </c>
      <c r="E349" s="220">
        <v>513</v>
      </c>
      <c r="F349" s="261">
        <v>3210</v>
      </c>
      <c r="G349" s="220">
        <f t="shared" si="50"/>
        <v>382314</v>
      </c>
      <c r="H349" s="261">
        <v>4827</v>
      </c>
      <c r="I349" s="261">
        <v>518</v>
      </c>
      <c r="J349" s="220">
        <v>11315</v>
      </c>
      <c r="K349" s="220">
        <v>29382</v>
      </c>
      <c r="L349" s="261">
        <v>40680</v>
      </c>
      <c r="M349" s="261">
        <v>3347</v>
      </c>
      <c r="N349" s="220">
        <v>4064</v>
      </c>
      <c r="O349" s="220">
        <v>37</v>
      </c>
      <c r="P349" s="220">
        <f t="shared" si="41"/>
        <v>36616</v>
      </c>
      <c r="Q349" s="220">
        <f t="shared" si="41"/>
        <v>3310</v>
      </c>
      <c r="R349" s="220">
        <f t="shared" si="43"/>
        <v>8.5115672871835288E-2</v>
      </c>
      <c r="S349" s="220">
        <f t="shared" si="42"/>
        <v>8.8450589670597806E-3</v>
      </c>
      <c r="T349" s="220">
        <f t="shared" si="44"/>
        <v>9.2282340016478989E-2</v>
      </c>
      <c r="U349" s="220">
        <f t="shared" si="45"/>
        <v>65437</v>
      </c>
      <c r="V349" s="220">
        <f t="shared" si="46"/>
        <v>59816.428571428572</v>
      </c>
      <c r="W349" s="220">
        <f t="shared" si="47"/>
        <v>5620.5714285714284</v>
      </c>
      <c r="X349" s="220">
        <f t="shared" si="48"/>
        <v>5520</v>
      </c>
      <c r="Y349" s="220">
        <f t="shared" si="49"/>
        <v>49.714285714285715</v>
      </c>
    </row>
    <row r="350" spans="1:25" s="220" customFormat="1" x14ac:dyDescent="0.3">
      <c r="A350" s="222">
        <v>44200</v>
      </c>
      <c r="B350" s="220">
        <f t="shared" si="39"/>
        <v>3955753</v>
      </c>
      <c r="C350" s="220">
        <v>33623</v>
      </c>
      <c r="D350" s="261">
        <v>9022</v>
      </c>
      <c r="E350" s="220">
        <v>870</v>
      </c>
      <c r="F350" s="261">
        <v>4960</v>
      </c>
      <c r="G350" s="220">
        <f t="shared" si="50"/>
        <v>387274</v>
      </c>
      <c r="H350" s="261">
        <v>9209</v>
      </c>
      <c r="I350" s="261">
        <v>887</v>
      </c>
      <c r="J350" s="220">
        <v>30423</v>
      </c>
      <c r="K350" s="220">
        <v>113148</v>
      </c>
      <c r="L350" s="261">
        <v>143562</v>
      </c>
      <c r="M350" s="261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87256582022125E-2</v>
      </c>
      <c r="S350" s="220">
        <f t="shared" si="42"/>
        <v>8.7159824184045633E-3</v>
      </c>
      <c r="T350" s="220">
        <f t="shared" si="44"/>
        <v>9.1366015515468732E-2</v>
      </c>
      <c r="U350" s="220">
        <f t="shared" si="45"/>
        <v>68775</v>
      </c>
      <c r="V350" s="220">
        <f t="shared" si="46"/>
        <v>61137.142857142855</v>
      </c>
      <c r="W350" s="220">
        <f t="shared" si="47"/>
        <v>7637.8571428571431</v>
      </c>
      <c r="X350" s="220">
        <f t="shared" si="48"/>
        <v>5585.8571428571431</v>
      </c>
      <c r="Y350" s="220">
        <f t="shared" si="49"/>
        <v>66.571428571428569</v>
      </c>
    </row>
    <row r="351" spans="1:25" s="220" customFormat="1" x14ac:dyDescent="0.3">
      <c r="A351" s="222">
        <v>44201</v>
      </c>
      <c r="B351" s="220">
        <f t="shared" si="39"/>
        <v>3985458</v>
      </c>
      <c r="C351" s="220">
        <v>29705</v>
      </c>
      <c r="D351" s="261">
        <v>7703</v>
      </c>
      <c r="E351" s="220">
        <v>741</v>
      </c>
      <c r="F351" s="261">
        <v>4736</v>
      </c>
      <c r="G351" s="220">
        <f t="shared" si="50"/>
        <v>392010</v>
      </c>
      <c r="H351" s="261">
        <v>7613</v>
      </c>
      <c r="I351" s="261">
        <v>744</v>
      </c>
      <c r="J351" s="220">
        <v>27133</v>
      </c>
      <c r="K351" s="220">
        <v>85851</v>
      </c>
      <c r="L351" s="261">
        <v>112977</v>
      </c>
      <c r="M351" s="261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6525359452936E-2</v>
      </c>
      <c r="S351" s="220">
        <f t="shared" si="42"/>
        <v>8.7171291587970368E-3</v>
      </c>
      <c r="T351" s="220">
        <f t="shared" si="44"/>
        <v>9.1491757436453394E-2</v>
      </c>
      <c r="U351" s="220">
        <f t="shared" si="45"/>
        <v>70255.571428571435</v>
      </c>
      <c r="V351" s="220">
        <f t="shared" si="46"/>
        <v>61406</v>
      </c>
      <c r="W351" s="220">
        <f t="shared" si="47"/>
        <v>8849.5714285714294</v>
      </c>
      <c r="X351" s="220">
        <f t="shared" si="48"/>
        <v>5618.1428571428569</v>
      </c>
      <c r="Y351" s="220">
        <f t="shared" si="49"/>
        <v>77.142857142857139</v>
      </c>
    </row>
    <row r="352" spans="1:25" s="220" customFormat="1" x14ac:dyDescent="0.3">
      <c r="A352" s="222">
        <v>44202</v>
      </c>
      <c r="B352" s="220">
        <f t="shared" si="39"/>
        <v>4012987</v>
      </c>
      <c r="C352" s="220">
        <v>27529</v>
      </c>
      <c r="D352" s="261">
        <v>7043</v>
      </c>
      <c r="E352" s="220">
        <v>743</v>
      </c>
      <c r="F352" s="261">
        <v>5008</v>
      </c>
      <c r="G352" s="220">
        <f t="shared" si="50"/>
        <v>397018</v>
      </c>
      <c r="H352" s="261">
        <v>9333</v>
      </c>
      <c r="I352" s="261">
        <v>753</v>
      </c>
      <c r="J352" s="220">
        <v>25267</v>
      </c>
      <c r="K352" s="220">
        <v>71947</v>
      </c>
      <c r="L352" s="261">
        <v>97218</v>
      </c>
      <c r="M352" s="261">
        <v>7892</v>
      </c>
      <c r="N352" s="220">
        <v>11966</v>
      </c>
      <c r="O352" s="220">
        <v>106</v>
      </c>
      <c r="P352" s="220">
        <f t="shared" si="41"/>
        <v>85252</v>
      </c>
      <c r="Q352" s="220">
        <f t="shared" si="41"/>
        <v>7786</v>
      </c>
      <c r="R352" s="220">
        <f t="shared" si="43"/>
        <v>8.0363884024129209E-2</v>
      </c>
      <c r="S352" s="220">
        <f t="shared" si="42"/>
        <v>8.7101723982308879E-3</v>
      </c>
      <c r="T352" s="220">
        <f t="shared" si="44"/>
        <v>9.1009463017348122E-2</v>
      </c>
      <c r="U352" s="220">
        <f t="shared" si="45"/>
        <v>73414.28571428571</v>
      </c>
      <c r="V352" s="220">
        <f t="shared" si="46"/>
        <v>63918</v>
      </c>
      <c r="W352" s="220">
        <f t="shared" si="47"/>
        <v>9496.2857142857138</v>
      </c>
      <c r="X352" s="220">
        <f t="shared" si="48"/>
        <v>5817.1428571428569</v>
      </c>
      <c r="Y352" s="220">
        <f t="shared" si="49"/>
        <v>82.714285714285708</v>
      </c>
    </row>
    <row r="353" spans="1:25" s="220" customFormat="1" x14ac:dyDescent="0.3">
      <c r="A353" s="222">
        <v>44203</v>
      </c>
      <c r="B353" s="220">
        <f t="shared" si="39"/>
        <v>4039035</v>
      </c>
      <c r="C353" s="220">
        <v>26048</v>
      </c>
      <c r="D353" s="261">
        <v>6440</v>
      </c>
      <c r="E353" s="220">
        <v>663</v>
      </c>
      <c r="F353" s="261">
        <v>4444</v>
      </c>
      <c r="G353" s="220">
        <f t="shared" si="50"/>
        <v>401462</v>
      </c>
      <c r="H353" s="261">
        <v>9478</v>
      </c>
      <c r="I353" s="261">
        <v>669</v>
      </c>
      <c r="J353" s="220">
        <v>23995</v>
      </c>
      <c r="K353" s="220">
        <v>77540</v>
      </c>
      <c r="L353" s="261">
        <v>101533</v>
      </c>
      <c r="M353" s="261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2017667093121E-2</v>
      </c>
      <c r="S353" s="220">
        <f t="shared" si="42"/>
        <v>8.076908423605908E-3</v>
      </c>
      <c r="T353" s="220">
        <f t="shared" si="44"/>
        <v>8.7514823861214314E-2</v>
      </c>
      <c r="U353" s="220">
        <f t="shared" si="45"/>
        <v>81960.28571428571</v>
      </c>
      <c r="V353" s="220">
        <f t="shared" si="46"/>
        <v>70711.28571428571</v>
      </c>
      <c r="W353" s="220">
        <f t="shared" si="47"/>
        <v>11249</v>
      </c>
      <c r="X353" s="220">
        <f t="shared" si="48"/>
        <v>6188.2857142857147</v>
      </c>
      <c r="Y353" s="220">
        <f t="shared" si="49"/>
        <v>90.857142857142861</v>
      </c>
    </row>
    <row r="354" spans="1:25" s="220" customFormat="1" x14ac:dyDescent="0.3">
      <c r="A354" s="222">
        <v>44204</v>
      </c>
      <c r="B354" s="220">
        <f t="shared" si="39"/>
        <v>4062701</v>
      </c>
      <c r="C354" s="220">
        <v>23666</v>
      </c>
      <c r="D354" s="261">
        <v>5725</v>
      </c>
      <c r="E354" s="220">
        <v>644</v>
      </c>
      <c r="F354" s="261">
        <v>4504</v>
      </c>
      <c r="G354" s="220">
        <f t="shared" si="50"/>
        <v>405966</v>
      </c>
      <c r="H354" s="261">
        <v>8884</v>
      </c>
      <c r="I354" s="261">
        <v>653</v>
      </c>
      <c r="J354" s="220">
        <v>21882</v>
      </c>
      <c r="K354" s="220">
        <v>68425</v>
      </c>
      <c r="L354" s="261">
        <v>90297</v>
      </c>
      <c r="M354" s="261">
        <v>6602</v>
      </c>
      <c r="N354" s="220">
        <v>12974</v>
      </c>
      <c r="O354" s="220">
        <v>75</v>
      </c>
      <c r="P354" s="220">
        <f t="shared" si="41"/>
        <v>77323</v>
      </c>
      <c r="Q354" s="220">
        <f t="shared" si="41"/>
        <v>6527</v>
      </c>
      <c r="R354" s="220">
        <f t="shared" si="43"/>
        <v>7.560849860455926E-2</v>
      </c>
      <c r="S354" s="220">
        <f t="shared" si="42"/>
        <v>7.7598732003698323E-3</v>
      </c>
      <c r="T354" s="220">
        <f t="shared" si="44"/>
        <v>8.6675811351378529E-2</v>
      </c>
      <c r="U354" s="220">
        <f t="shared" si="45"/>
        <v>92546.28571428571</v>
      </c>
      <c r="V354" s="220">
        <f t="shared" si="46"/>
        <v>79567.428571428565</v>
      </c>
      <c r="W354" s="220">
        <f t="shared" si="47"/>
        <v>12978.857142857143</v>
      </c>
      <c r="X354" s="220">
        <f t="shared" si="48"/>
        <v>6896.5714285714284</v>
      </c>
      <c r="Y354" s="220">
        <f t="shared" si="49"/>
        <v>100.71428571428571</v>
      </c>
    </row>
    <row r="355" spans="1:25" s="220" customFormat="1" x14ac:dyDescent="0.3">
      <c r="A355" s="222">
        <v>44205</v>
      </c>
      <c r="B355" s="220">
        <f t="shared" si="39"/>
        <v>4078806</v>
      </c>
      <c r="C355" s="220">
        <v>16105</v>
      </c>
      <c r="D355" s="261">
        <v>3586</v>
      </c>
      <c r="E355" s="220">
        <v>457</v>
      </c>
      <c r="F355" s="261">
        <v>2776</v>
      </c>
      <c r="G355" s="220">
        <f t="shared" si="50"/>
        <v>408742</v>
      </c>
      <c r="H355" s="261">
        <v>4578</v>
      </c>
      <c r="I355" s="261">
        <v>462</v>
      </c>
      <c r="J355" s="220">
        <v>15124</v>
      </c>
      <c r="K355" s="220">
        <v>32403</v>
      </c>
      <c r="L355" s="261">
        <v>47528</v>
      </c>
      <c r="M355" s="261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4997278299768E-2</v>
      </c>
      <c r="S355" s="220">
        <f t="shared" si="42"/>
        <v>7.4421043034281547E-3</v>
      </c>
      <c r="T355" s="220">
        <f t="shared" si="44"/>
        <v>8.6383872568679479E-2</v>
      </c>
      <c r="U355" s="220">
        <f t="shared" si="45"/>
        <v>90542.142857142855</v>
      </c>
      <c r="V355" s="220">
        <f t="shared" si="46"/>
        <v>78007.28571428571</v>
      </c>
      <c r="W355" s="220">
        <f t="shared" si="47"/>
        <v>12534.857142857143</v>
      </c>
      <c r="X355" s="220">
        <f t="shared" si="48"/>
        <v>6738.5714285714284</v>
      </c>
      <c r="Y355" s="220">
        <f t="shared" si="49"/>
        <v>93.285714285714292</v>
      </c>
    </row>
    <row r="356" spans="1:25" s="220" customFormat="1" x14ac:dyDescent="0.3">
      <c r="A356" s="222">
        <v>44206</v>
      </c>
      <c r="B356" s="220">
        <f t="shared" si="39"/>
        <v>4090099</v>
      </c>
      <c r="C356" s="220">
        <v>11293</v>
      </c>
      <c r="D356" s="261">
        <v>2370</v>
      </c>
      <c r="E356" s="220">
        <v>405</v>
      </c>
      <c r="F356" s="261">
        <v>2330</v>
      </c>
      <c r="G356" s="220">
        <f t="shared" si="50"/>
        <v>411072</v>
      </c>
      <c r="H356" s="261">
        <v>4015</v>
      </c>
      <c r="I356" s="261">
        <v>412</v>
      </c>
      <c r="J356" s="220">
        <v>10548</v>
      </c>
      <c r="K356" s="220">
        <v>26712</v>
      </c>
      <c r="L356" s="261">
        <v>37262</v>
      </c>
      <c r="M356" s="261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902796263188534E-2</v>
      </c>
      <c r="S356" s="220">
        <f t="shared" si="42"/>
        <v>7.3410293301310733E-3</v>
      </c>
      <c r="T356" s="220">
        <f t="shared" si="44"/>
        <v>8.5903863819990919E-2</v>
      </c>
      <c r="U356" s="220">
        <f t="shared" si="45"/>
        <v>90053.857142857145</v>
      </c>
      <c r="V356" s="220">
        <f t="shared" si="46"/>
        <v>77443.71428571429</v>
      </c>
      <c r="W356" s="220">
        <f t="shared" si="47"/>
        <v>12610.142857142857</v>
      </c>
      <c r="X356" s="220">
        <f t="shared" si="48"/>
        <v>6652.7142857142853</v>
      </c>
      <c r="Y356" s="220">
        <f t="shared" si="49"/>
        <v>92.571428571428569</v>
      </c>
    </row>
    <row r="357" spans="1:25" s="220" customFormat="1" x14ac:dyDescent="0.3">
      <c r="A357" s="222">
        <v>44207</v>
      </c>
      <c r="B357" s="220">
        <f t="shared" si="39"/>
        <v>4117532</v>
      </c>
      <c r="C357" s="220">
        <v>27433</v>
      </c>
      <c r="D357" s="261">
        <v>6450</v>
      </c>
      <c r="E357" s="220">
        <v>698</v>
      </c>
      <c r="F357" s="261">
        <v>4805</v>
      </c>
      <c r="G357" s="220">
        <f t="shared" si="50"/>
        <v>415877</v>
      </c>
      <c r="H357" s="261">
        <v>9595</v>
      </c>
      <c r="I357" s="261">
        <v>705</v>
      </c>
      <c r="J357" s="220">
        <v>25126</v>
      </c>
      <c r="K357" s="220">
        <v>105541</v>
      </c>
      <c r="L357" s="261">
        <v>130686</v>
      </c>
      <c r="M357" s="261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5227457121525E-2</v>
      </c>
      <c r="S357" s="220">
        <f t="shared" si="42"/>
        <v>6.4423845833286404E-3</v>
      </c>
      <c r="T357" s="220">
        <f t="shared" si="44"/>
        <v>8.3061920055077038E-2</v>
      </c>
      <c r="U357" s="220">
        <f t="shared" si="45"/>
        <v>88214.428571428565</v>
      </c>
      <c r="V357" s="220">
        <f t="shared" si="46"/>
        <v>75530.571428571435</v>
      </c>
      <c r="W357" s="220">
        <f t="shared" si="47"/>
        <v>12683.857142857143</v>
      </c>
      <c r="X357" s="220">
        <f t="shared" si="48"/>
        <v>6273.7142857142853</v>
      </c>
      <c r="Y357" s="220">
        <f t="shared" si="49"/>
        <v>81.714285714285708</v>
      </c>
    </row>
    <row r="358" spans="1:25" s="220" customFormat="1" x14ac:dyDescent="0.3">
      <c r="A358" s="222">
        <v>44208</v>
      </c>
      <c r="B358" s="220">
        <f t="shared" si="39"/>
        <v>4142626</v>
      </c>
      <c r="C358" s="220">
        <v>25094</v>
      </c>
      <c r="D358" s="261">
        <v>5528</v>
      </c>
      <c r="E358" s="220">
        <v>609</v>
      </c>
      <c r="F358" s="261">
        <v>4168</v>
      </c>
      <c r="G358" s="220">
        <f t="shared" si="50"/>
        <v>420045</v>
      </c>
      <c r="H358" s="261">
        <v>7229</v>
      </c>
      <c r="I358" s="261">
        <v>621</v>
      </c>
      <c r="J358" s="220">
        <v>23244</v>
      </c>
      <c r="K358" s="220">
        <v>81143</v>
      </c>
      <c r="L358" s="261">
        <v>104397</v>
      </c>
      <c r="M358" s="261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8356190704541E-2</v>
      </c>
      <c r="S358" s="220">
        <f t="shared" si="42"/>
        <v>5.9870515124612949E-3</v>
      </c>
      <c r="T358" s="220">
        <f t="shared" si="44"/>
        <v>8.0837471324447546E-2</v>
      </c>
      <c r="U358" s="220">
        <f t="shared" si="45"/>
        <v>86988.71428571429</v>
      </c>
      <c r="V358" s="220">
        <f t="shared" si="46"/>
        <v>73793.571428571435</v>
      </c>
      <c r="W358" s="220">
        <f t="shared" si="47"/>
        <v>13195.142857142857</v>
      </c>
      <c r="X358" s="220">
        <f t="shared" si="48"/>
        <v>5965.2857142857147</v>
      </c>
      <c r="Y358" s="220">
        <f t="shared" si="49"/>
        <v>79</v>
      </c>
    </row>
    <row r="359" spans="1:25" s="220" customFormat="1" x14ac:dyDescent="0.3">
      <c r="A359" s="222">
        <v>44209</v>
      </c>
      <c r="B359" s="220">
        <f t="shared" si="39"/>
        <v>4165722</v>
      </c>
      <c r="C359" s="220">
        <v>23096</v>
      </c>
      <c r="D359" s="261">
        <v>4872</v>
      </c>
      <c r="E359" s="220">
        <v>574</v>
      </c>
      <c r="F359" s="261">
        <v>3895</v>
      </c>
      <c r="G359" s="220">
        <f t="shared" si="50"/>
        <v>423940</v>
      </c>
      <c r="H359" s="261">
        <v>7287</v>
      </c>
      <c r="I359" s="261">
        <v>583</v>
      </c>
      <c r="J359" s="220">
        <v>21442</v>
      </c>
      <c r="K359" s="220">
        <v>70621</v>
      </c>
      <c r="L359" s="261">
        <v>92071</v>
      </c>
      <c r="M359" s="261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32766896222764E-2</v>
      </c>
      <c r="S359" s="220">
        <f t="shared" si="42"/>
        <v>5.6006925251092503E-3</v>
      </c>
      <c r="T359" s="220">
        <f t="shared" si="44"/>
        <v>7.7797882624883588E-2</v>
      </c>
      <c r="U359" s="220">
        <f t="shared" si="45"/>
        <v>86253.428571428565</v>
      </c>
      <c r="V359" s="220">
        <f t="shared" si="46"/>
        <v>72556.142857142855</v>
      </c>
      <c r="W359" s="220">
        <f t="shared" si="47"/>
        <v>13697.285714285714</v>
      </c>
      <c r="X359" s="220">
        <f t="shared" si="48"/>
        <v>5644.7142857142853</v>
      </c>
      <c r="Y359" s="220">
        <f t="shared" si="49"/>
        <v>76.714285714285708</v>
      </c>
    </row>
    <row r="360" spans="1:25" s="220" customFormat="1" x14ac:dyDescent="0.3">
      <c r="A360" s="222">
        <v>44210</v>
      </c>
      <c r="B360" s="220">
        <f t="shared" si="39"/>
        <v>4188427</v>
      </c>
      <c r="C360" s="220">
        <v>22705</v>
      </c>
      <c r="D360" s="261">
        <v>4987</v>
      </c>
      <c r="E360" s="220">
        <v>562</v>
      </c>
      <c r="F360" s="261">
        <v>4273</v>
      </c>
      <c r="G360" s="220">
        <f t="shared" si="50"/>
        <v>428213</v>
      </c>
      <c r="H360" s="261">
        <v>9306</v>
      </c>
      <c r="I360" s="261">
        <v>569</v>
      </c>
      <c r="J360" s="220">
        <v>21101</v>
      </c>
      <c r="K360" s="220">
        <v>82947</v>
      </c>
      <c r="L360" s="261">
        <v>104061</v>
      </c>
      <c r="M360" s="261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94330548142677E-2</v>
      </c>
      <c r="S360" s="220">
        <f t="shared" si="42"/>
        <v>5.2257235997234018E-3</v>
      </c>
      <c r="T360" s="220">
        <f t="shared" si="44"/>
        <v>7.5413010422276425E-2</v>
      </c>
      <c r="U360" s="220">
        <f t="shared" si="45"/>
        <v>86614.571428571435</v>
      </c>
      <c r="V360" s="220">
        <f t="shared" si="46"/>
        <v>72153.142857142855</v>
      </c>
      <c r="W360" s="220">
        <f t="shared" si="47"/>
        <v>14461.428571428571</v>
      </c>
      <c r="X360" s="220">
        <f t="shared" si="48"/>
        <v>5441.2857142857147</v>
      </c>
      <c r="Y360" s="220">
        <f t="shared" si="49"/>
        <v>75.571428571428569</v>
      </c>
    </row>
    <row r="361" spans="1:25" s="220" customFormat="1" x14ac:dyDescent="0.3">
      <c r="A361" s="222">
        <v>44211</v>
      </c>
      <c r="B361" s="220">
        <f t="shared" si="39"/>
        <v>4209849</v>
      </c>
      <c r="C361" s="220">
        <v>21422</v>
      </c>
      <c r="D361" s="261">
        <v>4380</v>
      </c>
      <c r="E361" s="220">
        <v>460</v>
      </c>
      <c r="F361" s="261">
        <v>3816</v>
      </c>
      <c r="G361" s="220">
        <f t="shared" si="50"/>
        <v>432029</v>
      </c>
      <c r="H361" s="261">
        <v>8057</v>
      </c>
      <c r="I361" s="261">
        <v>475</v>
      </c>
      <c r="J361" s="220">
        <v>20048</v>
      </c>
      <c r="K361" s="220">
        <v>69440</v>
      </c>
      <c r="L361" s="261">
        <v>89487</v>
      </c>
      <c r="M361" s="261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222800631549E-2</v>
      </c>
      <c r="S361" s="220">
        <f t="shared" si="42"/>
        <v>4.8299438186800601E-3</v>
      </c>
      <c r="T361" s="220">
        <f t="shared" si="44"/>
        <v>7.4247402700748019E-2</v>
      </c>
      <c r="U361" s="220">
        <f t="shared" si="45"/>
        <v>86498.857142857145</v>
      </c>
      <c r="V361" s="220">
        <f t="shared" si="46"/>
        <v>70911.57142857143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4021</v>
      </c>
      <c r="C362" s="220">
        <v>14172</v>
      </c>
      <c r="D362" s="261">
        <v>2654</v>
      </c>
      <c r="E362" s="220">
        <v>346</v>
      </c>
      <c r="F362" s="261">
        <v>2298</v>
      </c>
      <c r="G362" s="220">
        <f t="shared" si="50"/>
        <v>434327</v>
      </c>
      <c r="H362" s="261">
        <v>3971</v>
      </c>
      <c r="I362" s="261">
        <v>351</v>
      </c>
      <c r="J362" s="220">
        <v>13374</v>
      </c>
      <c r="K362" s="220">
        <v>29822</v>
      </c>
      <c r="L362" s="261">
        <v>43187</v>
      </c>
      <c r="M362" s="261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212372598565E-2</v>
      </c>
      <c r="S362" s="220">
        <f t="shared" si="42"/>
        <v>4.896597967250141E-3</v>
      </c>
      <c r="T362" s="220">
        <f t="shared" si="44"/>
        <v>7.3459380451695033E-2</v>
      </c>
      <c r="U362" s="220">
        <f t="shared" si="45"/>
        <v>85878.71428571429</v>
      </c>
      <c r="V362" s="220">
        <f t="shared" si="46"/>
        <v>69686.71428571429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4906</v>
      </c>
      <c r="C363" s="220">
        <v>10885</v>
      </c>
      <c r="D363" s="261">
        <v>1981</v>
      </c>
      <c r="E363" s="220">
        <v>363</v>
      </c>
      <c r="F363" s="261">
        <v>2349</v>
      </c>
      <c r="G363" s="220">
        <f t="shared" si="50"/>
        <v>436676</v>
      </c>
      <c r="H363" s="261">
        <v>3779</v>
      </c>
      <c r="I363" s="261">
        <v>365</v>
      </c>
      <c r="J363" s="220">
        <v>10323</v>
      </c>
      <c r="K363" s="220">
        <v>30495</v>
      </c>
      <c r="L363" s="261">
        <v>40815</v>
      </c>
      <c r="M363" s="261">
        <v>2416</v>
      </c>
      <c r="N363" s="220">
        <v>9270</v>
      </c>
      <c r="O363" s="220">
        <v>52</v>
      </c>
      <c r="P363" s="220">
        <f t="shared" si="41"/>
        <v>31545</v>
      </c>
      <c r="Q363" s="220">
        <f t="shared" si="41"/>
        <v>2364</v>
      </c>
      <c r="R363" s="220">
        <f t="shared" si="43"/>
        <v>5.9639096152828489E-2</v>
      </c>
      <c r="S363" s="220">
        <f t="shared" si="42"/>
        <v>4.8719317421180618E-3</v>
      </c>
      <c r="T363" s="220">
        <f t="shared" si="44"/>
        <v>7.292045508248729E-2</v>
      </c>
      <c r="U363" s="220">
        <f t="shared" si="45"/>
        <v>86386.28571428571</v>
      </c>
      <c r="V363" s="220">
        <f t="shared" si="46"/>
        <v>69525.857142857145</v>
      </c>
      <c r="W363" s="220">
        <f t="shared" si="47"/>
        <v>16860.428571428572</v>
      </c>
      <c r="X363" s="220">
        <f t="shared" si="48"/>
        <v>5069.8571428571431</v>
      </c>
      <c r="Y363" s="220">
        <f t="shared" si="49"/>
        <v>82.142857142857139</v>
      </c>
    </row>
    <row r="364" spans="1:25" s="220" customFormat="1" x14ac:dyDescent="0.3">
      <c r="A364" s="222">
        <v>44214</v>
      </c>
      <c r="B364" s="220">
        <f t="shared" si="39"/>
        <v>4254657</v>
      </c>
      <c r="C364" s="220">
        <v>19751</v>
      </c>
      <c r="D364" s="261">
        <v>4302</v>
      </c>
      <c r="E364" s="220">
        <v>569</v>
      </c>
      <c r="F364" s="261">
        <v>3762</v>
      </c>
      <c r="G364" s="220">
        <f t="shared" si="50"/>
        <v>440438</v>
      </c>
      <c r="H364" s="261">
        <v>8257</v>
      </c>
      <c r="I364" s="261">
        <v>583</v>
      </c>
      <c r="J364" s="220">
        <v>18072</v>
      </c>
      <c r="K364" s="220">
        <v>76033</v>
      </c>
      <c r="L364" s="261">
        <v>94104</v>
      </c>
      <c r="M364" s="261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71050584205505E-2</v>
      </c>
      <c r="S364" s="220">
        <f t="shared" si="42"/>
        <v>4.8807272283570248E-3</v>
      </c>
      <c r="T364" s="220">
        <f t="shared" si="44"/>
        <v>7.3160779469986878E-2</v>
      </c>
      <c r="U364" s="220">
        <f t="shared" si="45"/>
        <v>81160.28571428571</v>
      </c>
      <c r="V364" s="220">
        <f t="shared" si="46"/>
        <v>64769.285714285717</v>
      </c>
      <c r="W364" s="220">
        <f t="shared" si="47"/>
        <v>16391</v>
      </c>
      <c r="X364" s="220">
        <f t="shared" si="48"/>
        <v>4738.5714285714284</v>
      </c>
      <c r="Y364" s="220">
        <f t="shared" si="49"/>
        <v>80</v>
      </c>
    </row>
    <row r="365" spans="1:25" s="220" customFormat="1" x14ac:dyDescent="0.3">
      <c r="A365" s="222">
        <v>44215</v>
      </c>
      <c r="B365" s="220">
        <f t="shared" si="39"/>
        <v>4280969</v>
      </c>
      <c r="C365" s="220">
        <v>26312</v>
      </c>
      <c r="D365" s="261">
        <v>5369</v>
      </c>
      <c r="E365" s="220">
        <v>548</v>
      </c>
      <c r="F365" s="261">
        <v>3966</v>
      </c>
      <c r="G365" s="220">
        <f t="shared" si="50"/>
        <v>444404</v>
      </c>
      <c r="H365" s="261">
        <v>6989</v>
      </c>
      <c r="I365" s="261">
        <v>553</v>
      </c>
      <c r="J365" s="220">
        <v>24392</v>
      </c>
      <c r="K365" s="220">
        <v>112880</v>
      </c>
      <c r="L365" s="261">
        <v>137424</v>
      </c>
      <c r="M365" s="261">
        <v>6253</v>
      </c>
      <c r="N365" s="220">
        <v>39516</v>
      </c>
      <c r="O365" s="220">
        <v>186</v>
      </c>
      <c r="P365" s="220">
        <f t="shared" si="41"/>
        <v>97908</v>
      </c>
      <c r="Q365" s="220">
        <f t="shared" si="41"/>
        <v>6067</v>
      </c>
      <c r="R365" s="220">
        <f t="shared" si="43"/>
        <v>5.6004418205802556E-2</v>
      </c>
      <c r="S365" s="220">
        <f t="shared" si="42"/>
        <v>4.7311510499317266E-3</v>
      </c>
      <c r="T365" s="220">
        <f t="shared" si="44"/>
        <v>7.0922381803188564E-2</v>
      </c>
      <c r="U365" s="220">
        <f t="shared" si="45"/>
        <v>85878.428571428565</v>
      </c>
      <c r="V365" s="220">
        <f t="shared" si="46"/>
        <v>66523.428571428565</v>
      </c>
      <c r="W365" s="220">
        <f t="shared" si="47"/>
        <v>19355</v>
      </c>
      <c r="X365" s="220">
        <f t="shared" si="48"/>
        <v>4718</v>
      </c>
      <c r="Y365" s="220">
        <f t="shared" si="49"/>
        <v>91.571428571428569</v>
      </c>
    </row>
    <row r="366" spans="1:25" s="220" customFormat="1" x14ac:dyDescent="0.3">
      <c r="A366" s="222">
        <v>44216</v>
      </c>
      <c r="B366" s="220">
        <f t="shared" si="39"/>
        <v>4302057</v>
      </c>
      <c r="C366" s="220">
        <v>21088</v>
      </c>
      <c r="D366" s="261">
        <v>4423</v>
      </c>
      <c r="E366" s="220">
        <v>513</v>
      </c>
      <c r="F366" s="261">
        <v>4058</v>
      </c>
      <c r="G366" s="220">
        <f t="shared" si="50"/>
        <v>448462</v>
      </c>
      <c r="H366" s="261">
        <v>8105</v>
      </c>
      <c r="I366" s="261">
        <v>522</v>
      </c>
      <c r="J366" s="220">
        <v>19614</v>
      </c>
      <c r="K366" s="220">
        <v>82711</v>
      </c>
      <c r="L366" s="261">
        <v>102368</v>
      </c>
      <c r="M366" s="261">
        <v>5207</v>
      </c>
      <c r="N366" s="220">
        <v>25955</v>
      </c>
      <c r="O366" s="220">
        <v>123</v>
      </c>
      <c r="P366" s="220">
        <f t="shared" si="41"/>
        <v>76413</v>
      </c>
      <c r="Q366" s="220">
        <f t="shared" si="41"/>
        <v>5084</v>
      </c>
      <c r="R366" s="220">
        <f t="shared" si="43"/>
        <v>5.4366207318389523E-2</v>
      </c>
      <c r="S366" s="220">
        <f t="shared" si="42"/>
        <v>4.6177351173959814E-3</v>
      </c>
      <c r="T366" s="220">
        <f t="shared" si="44"/>
        <v>6.9965434050789824E-2</v>
      </c>
      <c r="U366" s="220">
        <f t="shared" si="45"/>
        <v>87349.428571428565</v>
      </c>
      <c r="V366" s="220">
        <f t="shared" si="46"/>
        <v>66498.142857142855</v>
      </c>
      <c r="W366" s="220">
        <f t="shared" si="47"/>
        <v>20851.285714285714</v>
      </c>
      <c r="X366" s="220">
        <f t="shared" si="48"/>
        <v>4652.5714285714284</v>
      </c>
      <c r="Y366" s="220">
        <f t="shared" si="49"/>
        <v>96.285714285714292</v>
      </c>
    </row>
    <row r="367" spans="1:25" s="220" customFormat="1" x14ac:dyDescent="0.3">
      <c r="A367" s="222">
        <v>44217</v>
      </c>
      <c r="B367" s="220">
        <f t="shared" si="39"/>
        <v>4323384</v>
      </c>
      <c r="C367" s="220">
        <v>21327</v>
      </c>
      <c r="D367" s="261">
        <v>4332</v>
      </c>
      <c r="E367" s="220">
        <v>534</v>
      </c>
      <c r="F367" s="261">
        <v>4608</v>
      </c>
      <c r="G367" s="220">
        <f t="shared" si="50"/>
        <v>453070</v>
      </c>
      <c r="H367" s="261">
        <v>9612</v>
      </c>
      <c r="I367" s="261">
        <v>547</v>
      </c>
      <c r="J367" s="220">
        <v>19903</v>
      </c>
      <c r="K367" s="220">
        <v>93648</v>
      </c>
      <c r="L367" s="261">
        <v>113562</v>
      </c>
      <c r="M367" s="261">
        <v>5098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4</v>
      </c>
      <c r="R367" s="220">
        <f t="shared" si="43"/>
        <v>5.2378061251604408E-2</v>
      </c>
      <c r="S367" s="220">
        <f t="shared" si="42"/>
        <v>4.7588633830509324E-3</v>
      </c>
      <c r="T367" s="220">
        <f t="shared" si="44"/>
        <v>6.8865787163004483E-2</v>
      </c>
      <c r="U367" s="220">
        <f t="shared" si="45"/>
        <v>88706.71428571429</v>
      </c>
      <c r="V367" s="220">
        <f t="shared" si="46"/>
        <v>65892.142857142855</v>
      </c>
      <c r="W367" s="220">
        <f t="shared" si="47"/>
        <v>22814.571428571428</v>
      </c>
      <c r="X367" s="220">
        <f t="shared" si="48"/>
        <v>4537.7142857142853</v>
      </c>
      <c r="Y367" s="220">
        <f t="shared" si="49"/>
        <v>108.57142857142857</v>
      </c>
    </row>
    <row r="368" spans="1:25" s="220" customFormat="1" x14ac:dyDescent="0.3">
      <c r="A368" s="222">
        <v>44218</v>
      </c>
      <c r="B368" s="220">
        <f t="shared" si="39"/>
        <v>4342676</v>
      </c>
      <c r="C368" s="220">
        <v>19292</v>
      </c>
      <c r="D368" s="261">
        <v>3931</v>
      </c>
      <c r="E368" s="220">
        <v>482</v>
      </c>
      <c r="F368" s="261">
        <v>4157</v>
      </c>
      <c r="G368" s="220">
        <f t="shared" si="50"/>
        <v>457227</v>
      </c>
      <c r="H368" s="261">
        <v>9136</v>
      </c>
      <c r="I368" s="261">
        <v>497</v>
      </c>
      <c r="J368" s="220">
        <v>17986</v>
      </c>
      <c r="K368" s="220">
        <v>78950</v>
      </c>
      <c r="L368" s="261">
        <v>96950</v>
      </c>
      <c r="M368" s="261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31210515427824E-2</v>
      </c>
      <c r="S368" s="220">
        <f t="shared" si="42"/>
        <v>4.7661585115010754E-3</v>
      </c>
      <c r="T368" s="220">
        <f t="shared" si="44"/>
        <v>6.7798940321046067E-2</v>
      </c>
      <c r="U368" s="220">
        <f t="shared" si="45"/>
        <v>89772.857142857145</v>
      </c>
      <c r="V368" s="220">
        <f t="shared" si="46"/>
        <v>65464.571428571428</v>
      </c>
      <c r="W368" s="220">
        <f t="shared" si="47"/>
        <v>24308.285714285714</v>
      </c>
      <c r="X368" s="220">
        <f t="shared" si="48"/>
        <v>4438.4285714285716</v>
      </c>
      <c r="Y368" s="220">
        <f t="shared" si="49"/>
        <v>115.85714285714286</v>
      </c>
    </row>
    <row r="369" spans="1:25" s="220" customFormat="1" ht="15" customHeight="1" x14ac:dyDescent="0.3">
      <c r="A369" s="222">
        <v>44219</v>
      </c>
      <c r="B369" s="220">
        <f t="shared" si="39"/>
        <v>4355605</v>
      </c>
      <c r="C369" s="220">
        <v>12929</v>
      </c>
      <c r="D369" s="261">
        <v>2430</v>
      </c>
      <c r="E369" s="220">
        <v>326</v>
      </c>
      <c r="F369" s="261">
        <v>2463</v>
      </c>
      <c r="G369" s="220">
        <f t="shared" si="50"/>
        <v>459690</v>
      </c>
      <c r="H369" s="261">
        <v>4172</v>
      </c>
      <c r="I369" s="261">
        <v>335</v>
      </c>
      <c r="J369" s="220">
        <v>12170</v>
      </c>
      <c r="K369" s="220">
        <v>39435</v>
      </c>
      <c r="L369" s="261">
        <v>51593</v>
      </c>
      <c r="M369" s="261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27079721615032E-2</v>
      </c>
      <c r="S369" s="220">
        <f t="shared" si="42"/>
        <v>4.5653284878768947E-3</v>
      </c>
      <c r="T369" s="220">
        <f t="shared" si="44"/>
        <v>6.6990662157645001E-2</v>
      </c>
      <c r="U369" s="220">
        <f t="shared" si="45"/>
        <v>90973.71428571429</v>
      </c>
      <c r="V369" s="220">
        <f t="shared" si="46"/>
        <v>65815.142857142855</v>
      </c>
      <c r="W369" s="220">
        <f t="shared" si="47"/>
        <v>25158.571428571428</v>
      </c>
      <c r="X369" s="220">
        <f t="shared" si="48"/>
        <v>4409</v>
      </c>
      <c r="Y369" s="220">
        <f t="shared" si="49"/>
        <v>114.85714285714286</v>
      </c>
    </row>
    <row r="370" spans="1:25" s="220" customFormat="1" x14ac:dyDescent="0.3">
      <c r="A370" s="222">
        <v>44220</v>
      </c>
      <c r="B370" s="220">
        <f t="shared" si="39"/>
        <v>4365951</v>
      </c>
      <c r="C370" s="220">
        <v>10346</v>
      </c>
      <c r="D370" s="261">
        <v>1586</v>
      </c>
      <c r="E370" s="220">
        <v>301</v>
      </c>
      <c r="F370" s="261">
        <v>2370</v>
      </c>
      <c r="G370" s="220">
        <f t="shared" si="50"/>
        <v>462060</v>
      </c>
      <c r="H370" s="261">
        <v>4042</v>
      </c>
      <c r="I370" s="261">
        <v>307</v>
      </c>
      <c r="J370" s="220">
        <v>9853</v>
      </c>
      <c r="K370" s="220">
        <v>35908</v>
      </c>
      <c r="L370" s="261">
        <v>45754</v>
      </c>
      <c r="M370" s="261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1889038651823E-2</v>
      </c>
      <c r="S370" s="220">
        <f t="shared" si="42"/>
        <v>4.5328564559437689E-3</v>
      </c>
      <c r="T370" s="220">
        <f t="shared" si="44"/>
        <v>6.6379510447552012E-2</v>
      </c>
      <c r="U370" s="220">
        <f t="shared" si="45"/>
        <v>91679.28571428571</v>
      </c>
      <c r="V370" s="220">
        <f t="shared" si="46"/>
        <v>65237.428571428572</v>
      </c>
      <c r="W370" s="220">
        <f t="shared" si="47"/>
        <v>26441.857142857141</v>
      </c>
      <c r="X370" s="220">
        <f t="shared" si="48"/>
        <v>4330.4285714285716</v>
      </c>
      <c r="Y370" s="220">
        <f t="shared" si="49"/>
        <v>119.85714285714286</v>
      </c>
    </row>
    <row r="371" spans="1:25" s="220" customFormat="1" x14ac:dyDescent="0.3">
      <c r="A371" s="222">
        <v>44221</v>
      </c>
      <c r="B371" s="220">
        <f t="shared" si="39"/>
        <v>4388928</v>
      </c>
      <c r="C371" s="220">
        <v>22977</v>
      </c>
      <c r="D371" s="261">
        <v>4332</v>
      </c>
      <c r="E371" s="220">
        <v>501</v>
      </c>
      <c r="F371" s="261">
        <v>4547</v>
      </c>
      <c r="G371" s="220">
        <f t="shared" si="50"/>
        <v>466607</v>
      </c>
      <c r="H371" s="261">
        <v>9660</v>
      </c>
      <c r="I371" s="261">
        <v>515</v>
      </c>
      <c r="J371" s="220">
        <v>21511</v>
      </c>
      <c r="K371" s="220">
        <v>109759</v>
      </c>
      <c r="L371" s="261">
        <v>131341</v>
      </c>
      <c r="M371" s="261">
        <v>5013</v>
      </c>
      <c r="N371" s="220">
        <v>44130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45900982633081E-2</v>
      </c>
      <c r="S371" s="220">
        <f t="shared" si="42"/>
        <v>4.3503269995794685E-3</v>
      </c>
      <c r="T371" s="220">
        <f t="shared" si="44"/>
        <v>6.4029433756044654E-2</v>
      </c>
      <c r="U371" s="220">
        <f t="shared" si="45"/>
        <v>96998.857142857145</v>
      </c>
      <c r="V371" s="220">
        <f t="shared" si="46"/>
        <v>67444.428571428565</v>
      </c>
      <c r="W371" s="220">
        <f t="shared" si="47"/>
        <v>29554.428571428572</v>
      </c>
      <c r="X371" s="220">
        <f t="shared" si="48"/>
        <v>4318.4285714285716</v>
      </c>
      <c r="Y371" s="220">
        <f t="shared" si="49"/>
        <v>128.57142857142858</v>
      </c>
    </row>
    <row r="372" spans="1:25" s="220" customFormat="1" x14ac:dyDescent="0.3">
      <c r="A372" s="222">
        <v>44222</v>
      </c>
      <c r="B372" s="220">
        <f t="shared" si="39"/>
        <v>4410583</v>
      </c>
      <c r="C372" s="220">
        <v>21655</v>
      </c>
      <c r="D372" s="261">
        <v>3757</v>
      </c>
      <c r="E372" s="220">
        <v>366</v>
      </c>
      <c r="F372" s="261">
        <v>3506</v>
      </c>
      <c r="G372" s="220">
        <f t="shared" si="50"/>
        <v>470113</v>
      </c>
      <c r="H372" s="261">
        <v>7428</v>
      </c>
      <c r="I372" s="261">
        <v>375</v>
      </c>
      <c r="J372" s="220">
        <v>20417</v>
      </c>
      <c r="K372" s="220">
        <v>107158</v>
      </c>
      <c r="L372" s="261">
        <v>127652</v>
      </c>
      <c r="M372" s="261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1622784734467E-2</v>
      </c>
      <c r="S372" s="220">
        <f t="shared" si="42"/>
        <v>4.1595302177636411E-3</v>
      </c>
      <c r="T372" s="220">
        <f t="shared" si="44"/>
        <v>6.2102580272216094E-2</v>
      </c>
      <c r="U372" s="220">
        <f t="shared" si="45"/>
        <v>95602.857142857145</v>
      </c>
      <c r="V372" s="220">
        <f t="shared" si="46"/>
        <v>65242.285714285717</v>
      </c>
      <c r="W372" s="220">
        <f t="shared" si="47"/>
        <v>30360.571428571428</v>
      </c>
      <c r="X372" s="220">
        <f t="shared" si="48"/>
        <v>4051.7142857142858</v>
      </c>
      <c r="Y372" s="220">
        <f t="shared" si="49"/>
        <v>126.28571428571429</v>
      </c>
    </row>
    <row r="373" spans="1:25" s="220" customFormat="1" x14ac:dyDescent="0.3">
      <c r="A373" s="222">
        <v>44223</v>
      </c>
      <c r="B373" s="220">
        <f t="shared" si="39"/>
        <v>4429144</v>
      </c>
      <c r="C373" s="220">
        <v>18561</v>
      </c>
      <c r="D373" s="261">
        <v>3079</v>
      </c>
      <c r="E373" s="220">
        <v>385</v>
      </c>
      <c r="F373" s="261">
        <v>3560</v>
      </c>
      <c r="G373" s="220">
        <f t="shared" si="50"/>
        <v>473673</v>
      </c>
      <c r="H373" s="261">
        <v>8060</v>
      </c>
      <c r="I373" s="261">
        <v>392</v>
      </c>
      <c r="J373" s="220">
        <v>17698</v>
      </c>
      <c r="K373" s="220">
        <v>85011</v>
      </c>
      <c r="L373" s="261">
        <v>102770</v>
      </c>
      <c r="M373" s="261">
        <v>3602</v>
      </c>
      <c r="N373" s="220">
        <v>35898</v>
      </c>
      <c r="O373" s="220">
        <v>155</v>
      </c>
      <c r="P373" s="220">
        <f t="shared" si="41"/>
        <v>66872</v>
      </c>
      <c r="Q373" s="220">
        <f t="shared" si="41"/>
        <v>3447</v>
      </c>
      <c r="R373" s="220">
        <f t="shared" si="43"/>
        <v>4.1278512354731477E-2</v>
      </c>
      <c r="S373" s="220">
        <f t="shared" si="42"/>
        <v>4.1174646127290788E-3</v>
      </c>
      <c r="T373" s="220">
        <f t="shared" si="44"/>
        <v>5.976674754838926E-2</v>
      </c>
      <c r="U373" s="220">
        <f t="shared" si="45"/>
        <v>95660.28571428571</v>
      </c>
      <c r="V373" s="220">
        <f t="shared" si="46"/>
        <v>63879.285714285717</v>
      </c>
      <c r="W373" s="220">
        <f t="shared" si="47"/>
        <v>31781</v>
      </c>
      <c r="X373" s="220">
        <f t="shared" si="48"/>
        <v>3817.8571428571427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6865</v>
      </c>
      <c r="C374" s="220">
        <v>17721</v>
      </c>
      <c r="D374" s="261">
        <v>3093</v>
      </c>
      <c r="E374" s="220">
        <v>373</v>
      </c>
      <c r="F374" s="261">
        <v>3530</v>
      </c>
      <c r="G374" s="220">
        <f t="shared" si="50"/>
        <v>477203</v>
      </c>
      <c r="H374" s="261">
        <v>8203</v>
      </c>
      <c r="I374" s="261">
        <v>380</v>
      </c>
      <c r="J374" s="220">
        <v>16872</v>
      </c>
      <c r="K374" s="220">
        <v>101183</v>
      </c>
      <c r="L374" s="261">
        <v>118087</v>
      </c>
      <c r="M374" s="261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61407823519E-2</v>
      </c>
      <c r="S374" s="220">
        <f t="shared" si="42"/>
        <v>3.941824698655041E-3</v>
      </c>
      <c r="T374" s="220">
        <f t="shared" si="44"/>
        <v>5.7280083977910554E-2</v>
      </c>
      <c r="U374" s="220">
        <f t="shared" si="45"/>
        <v>96306.71428571429</v>
      </c>
      <c r="V374" s="220">
        <f t="shared" si="46"/>
        <v>63145.857142857145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2689</v>
      </c>
      <c r="C375" s="220">
        <v>15824</v>
      </c>
      <c r="D375" s="261">
        <v>2639</v>
      </c>
      <c r="E375" s="220">
        <v>323</v>
      </c>
      <c r="F375" s="261">
        <v>3273</v>
      </c>
      <c r="G375" s="220">
        <f t="shared" si="50"/>
        <v>480476</v>
      </c>
      <c r="H375" s="261">
        <v>8213</v>
      </c>
      <c r="I375" s="261">
        <v>328</v>
      </c>
      <c r="J375" s="220">
        <v>15096</v>
      </c>
      <c r="K375" s="220">
        <v>83217</v>
      </c>
      <c r="L375" s="261">
        <v>98334</v>
      </c>
      <c r="M375" s="261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76082666819E-2</v>
      </c>
      <c r="S375" s="220">
        <f t="shared" si="42"/>
        <v>3.7018368712868014E-3</v>
      </c>
      <c r="T375" s="220">
        <f t="shared" si="44"/>
        <v>5.4672667587874202E-2</v>
      </c>
      <c r="U375" s="220">
        <f t="shared" si="45"/>
        <v>96504.428571428565</v>
      </c>
      <c r="V375" s="220">
        <f t="shared" si="46"/>
        <v>61927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2543</v>
      </c>
      <c r="C376" s="220">
        <v>9854</v>
      </c>
      <c r="D376" s="261">
        <v>1689</v>
      </c>
      <c r="E376" s="220">
        <v>250</v>
      </c>
      <c r="F376" s="261">
        <v>2459</v>
      </c>
      <c r="G376" s="220">
        <f t="shared" si="50"/>
        <v>482935</v>
      </c>
      <c r="H376" s="261">
        <v>4063</v>
      </c>
      <c r="I376" s="261">
        <v>255</v>
      </c>
      <c r="J376" s="220">
        <v>9384</v>
      </c>
      <c r="K376" s="220">
        <v>35400</v>
      </c>
      <c r="L376" s="261">
        <v>44793</v>
      </c>
      <c r="M376" s="261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324063038798E-2</v>
      </c>
      <c r="S376" s="220">
        <f t="shared" si="42"/>
        <v>3.7454410000941477E-3</v>
      </c>
      <c r="T376" s="220">
        <f t="shared" si="44"/>
        <v>5.3650273069546735E-2</v>
      </c>
      <c r="U376" s="220">
        <f t="shared" si="45"/>
        <v>95533</v>
      </c>
      <c r="V376" s="220">
        <f t="shared" si="46"/>
        <v>60633.428571428572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80764</v>
      </c>
      <c r="C377" s="220">
        <v>8221</v>
      </c>
      <c r="D377" s="261">
        <v>1338</v>
      </c>
      <c r="E377" s="220">
        <v>256</v>
      </c>
      <c r="F377" s="261">
        <v>2202</v>
      </c>
      <c r="G377" s="220">
        <f t="shared" si="50"/>
        <v>485137</v>
      </c>
      <c r="H377" s="261">
        <v>3459</v>
      </c>
      <c r="I377" s="261">
        <v>262</v>
      </c>
      <c r="J377" s="220">
        <v>7762</v>
      </c>
      <c r="K377" s="220">
        <v>36580</v>
      </c>
      <c r="L377" s="261">
        <v>44362</v>
      </c>
      <c r="M377" s="261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226475599358E-2</v>
      </c>
      <c r="S377" s="220">
        <f t="shared" si="42"/>
        <v>3.6175689445619836E-3</v>
      </c>
      <c r="T377" s="220">
        <f t="shared" si="44"/>
        <v>5.3092846875472839E-2</v>
      </c>
      <c r="U377" s="220">
        <f t="shared" si="45"/>
        <v>95334.142857142855</v>
      </c>
      <c r="V377" s="220">
        <f t="shared" si="46"/>
        <v>60425.142857142855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5146</v>
      </c>
      <c r="C378" s="220">
        <v>14382</v>
      </c>
      <c r="D378" s="261">
        <v>2699</v>
      </c>
      <c r="E378" s="220">
        <v>316</v>
      </c>
      <c r="F378" s="261">
        <v>2941</v>
      </c>
      <c r="G378" s="220">
        <f t="shared" si="50"/>
        <v>488078</v>
      </c>
      <c r="H378" s="261">
        <v>7097</v>
      </c>
      <c r="I378" s="261">
        <v>323</v>
      </c>
      <c r="J378" s="220">
        <v>13316</v>
      </c>
      <c r="K378" s="220">
        <v>95552</v>
      </c>
      <c r="L378" s="261">
        <v>108995</v>
      </c>
      <c r="M378" s="261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112336102873E-2</v>
      </c>
      <c r="S378" s="220">
        <f t="shared" si="42"/>
        <v>3.6357412988487514E-3</v>
      </c>
      <c r="T378" s="220">
        <f t="shared" si="44"/>
        <v>5.0682366985918548E-2</v>
      </c>
      <c r="U378" s="220">
        <f t="shared" si="45"/>
        <v>92141.857142857145</v>
      </c>
      <c r="V378" s="220">
        <f t="shared" si="46"/>
        <v>57918.142857142855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7190</v>
      </c>
      <c r="C379" s="220">
        <v>12044</v>
      </c>
      <c r="D379" s="261">
        <v>2361</v>
      </c>
      <c r="E379" s="220">
        <v>366</v>
      </c>
      <c r="F379" s="261">
        <v>2797</v>
      </c>
      <c r="G379" s="220">
        <f t="shared" si="50"/>
        <v>490875</v>
      </c>
      <c r="H379" s="261">
        <v>4882</v>
      </c>
      <c r="I379" s="261">
        <v>370</v>
      </c>
      <c r="J379" s="220">
        <v>11107</v>
      </c>
      <c r="K379" s="220">
        <v>76820</v>
      </c>
      <c r="L379" s="261">
        <v>88053</v>
      </c>
      <c r="M379" s="261">
        <v>2631</v>
      </c>
      <c r="N379" s="220">
        <v>37393</v>
      </c>
      <c r="O379" s="220">
        <v>224</v>
      </c>
      <c r="P379" s="220">
        <f t="shared" si="41"/>
        <v>50660</v>
      </c>
      <c r="Q379" s="220">
        <f t="shared" si="41"/>
        <v>2407</v>
      </c>
      <c r="R379" s="220">
        <f t="shared" si="43"/>
        <v>3.250775528003251E-2</v>
      </c>
      <c r="S379" s="220">
        <f t="shared" si="42"/>
        <v>3.9905090595340814E-3</v>
      </c>
      <c r="T379" s="220">
        <f t="shared" si="44"/>
        <v>5.0201555699502666E-2</v>
      </c>
      <c r="U379" s="220">
        <f t="shared" si="45"/>
        <v>86484.857142857145</v>
      </c>
      <c r="V379" s="220">
        <f t="shared" si="46"/>
        <v>53370.571428571428</v>
      </c>
      <c r="W379" s="220">
        <f t="shared" si="47"/>
        <v>33114.285714285717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3">
      <c r="A380" s="222">
        <v>44230</v>
      </c>
      <c r="B380" s="220">
        <f t="shared" si="39"/>
        <v>4524807</v>
      </c>
      <c r="C380" s="220">
        <v>17617</v>
      </c>
      <c r="D380" s="261">
        <v>3254</v>
      </c>
      <c r="E380" s="220">
        <v>397</v>
      </c>
      <c r="F380" s="261">
        <v>4083</v>
      </c>
      <c r="G380" s="220">
        <f t="shared" si="50"/>
        <v>494958</v>
      </c>
      <c r="H380" s="261">
        <v>7985</v>
      </c>
      <c r="I380" s="261">
        <v>404</v>
      </c>
      <c r="J380" s="220">
        <v>16295</v>
      </c>
      <c r="K380" s="220">
        <v>107937</v>
      </c>
      <c r="L380" s="261">
        <v>124348</v>
      </c>
      <c r="M380" s="261">
        <v>3732</v>
      </c>
      <c r="N380" s="220">
        <v>50212</v>
      </c>
      <c r="O380" s="220">
        <v>271</v>
      </c>
      <c r="P380" s="220">
        <f t="shared" si="41"/>
        <v>74136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471903264341E-3</v>
      </c>
      <c r="T380" s="220">
        <f t="shared" si="44"/>
        <v>4.9280834326704444E-2</v>
      </c>
      <c r="U380" s="220">
        <f t="shared" si="45"/>
        <v>89567.428571428565</v>
      </c>
      <c r="V380" s="220">
        <f t="shared" si="46"/>
        <v>54408.285714285717</v>
      </c>
      <c r="W380" s="220">
        <f t="shared" si="47"/>
        <v>35159.142857142855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">
      <c r="A381" s="222">
        <v>44231</v>
      </c>
      <c r="B381" s="220">
        <f t="shared" si="39"/>
        <v>4540071</v>
      </c>
      <c r="C381" s="220">
        <v>15264</v>
      </c>
      <c r="D381" s="261">
        <v>2899</v>
      </c>
      <c r="E381" s="220">
        <v>340</v>
      </c>
      <c r="F381" s="261">
        <v>3522</v>
      </c>
      <c r="G381" s="220">
        <f t="shared" si="50"/>
        <v>498480</v>
      </c>
      <c r="H381" s="261">
        <v>8547</v>
      </c>
      <c r="I381" s="261">
        <v>347</v>
      </c>
      <c r="J381" s="220">
        <v>14181</v>
      </c>
      <c r="K381" s="220">
        <v>110777</v>
      </c>
      <c r="L381" s="261">
        <v>125002</v>
      </c>
      <c r="M381" s="261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102031104329E-3</v>
      </c>
      <c r="T381" s="220">
        <f t="shared" si="44"/>
        <v>4.869624182833409E-2</v>
      </c>
      <c r="U381" s="220">
        <f t="shared" si="45"/>
        <v>90555.28571428571</v>
      </c>
      <c r="V381" s="220">
        <f t="shared" si="46"/>
        <v>53932</v>
      </c>
      <c r="W381" s="220">
        <f t="shared" si="47"/>
        <v>36623.285714285717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">
      <c r="A382" s="222">
        <v>44232</v>
      </c>
      <c r="B382" s="220">
        <f t="shared" si="39"/>
        <v>4553991</v>
      </c>
      <c r="C382" s="220">
        <v>13920</v>
      </c>
      <c r="D382" s="261">
        <v>2491</v>
      </c>
      <c r="E382" s="220">
        <v>289</v>
      </c>
      <c r="F382" s="261">
        <v>3847</v>
      </c>
      <c r="G382" s="220">
        <f t="shared" si="50"/>
        <v>502327</v>
      </c>
      <c r="H382" s="261">
        <v>7714</v>
      </c>
      <c r="I382" s="261">
        <v>295</v>
      </c>
      <c r="J382" s="220">
        <v>13061</v>
      </c>
      <c r="K382" s="220">
        <v>84826</v>
      </c>
      <c r="L382" s="261">
        <v>97948</v>
      </c>
      <c r="M382" s="261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655887884011E-3</v>
      </c>
      <c r="T382" s="220">
        <f t="shared" si="44"/>
        <v>4.826150929890375E-2</v>
      </c>
      <c r="U382" s="220">
        <f t="shared" si="45"/>
        <v>90500.142857142855</v>
      </c>
      <c r="V382" s="220">
        <f t="shared" si="46"/>
        <v>53885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">
      <c r="A383" s="222">
        <v>44233</v>
      </c>
      <c r="B383" s="220">
        <f t="shared" si="39"/>
        <v>4562938</v>
      </c>
      <c r="C383" s="220">
        <v>8947</v>
      </c>
      <c r="D383" s="261">
        <v>1481</v>
      </c>
      <c r="E383" s="220">
        <v>242</v>
      </c>
      <c r="F383" s="261">
        <v>2326</v>
      </c>
      <c r="G383" s="220">
        <f t="shared" si="50"/>
        <v>504653</v>
      </c>
      <c r="H383" s="261">
        <v>3739</v>
      </c>
      <c r="I383" s="261">
        <v>246</v>
      </c>
      <c r="J383" s="220">
        <v>8446</v>
      </c>
      <c r="K383" s="220">
        <v>33827</v>
      </c>
      <c r="L383" s="261">
        <v>42273</v>
      </c>
      <c r="M383" s="261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2885163613006E-3</v>
      </c>
      <c r="T383" s="220">
        <f t="shared" si="44"/>
        <v>4.741663806531668E-2</v>
      </c>
      <c r="U383" s="220">
        <f t="shared" si="45"/>
        <v>90140.142857142855</v>
      </c>
      <c r="V383" s="220">
        <f t="shared" si="46"/>
        <v>54110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">
      <c r="A384" s="222">
        <v>44234</v>
      </c>
      <c r="B384" s="220">
        <f t="shared" si="39"/>
        <v>4568104</v>
      </c>
      <c r="C384" s="220">
        <v>5166</v>
      </c>
      <c r="D384" s="261">
        <v>819</v>
      </c>
      <c r="E384" s="220">
        <v>199</v>
      </c>
      <c r="F384" s="261">
        <v>1725</v>
      </c>
      <c r="G384" s="220">
        <f t="shared" si="50"/>
        <v>506378</v>
      </c>
      <c r="H384" s="261">
        <v>3025</v>
      </c>
      <c r="I384" s="261">
        <v>203</v>
      </c>
      <c r="J384" s="220">
        <v>4893</v>
      </c>
      <c r="K384" s="220">
        <v>26677</v>
      </c>
      <c r="L384" s="261">
        <v>31598</v>
      </c>
      <c r="M384" s="261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622298397883E-3</v>
      </c>
      <c r="T384" s="220">
        <f t="shared" si="44"/>
        <v>4.6850053443684897E-2</v>
      </c>
      <c r="U384" s="220">
        <f t="shared" si="45"/>
        <v>88316.71428571429</v>
      </c>
      <c r="V384" s="220">
        <f t="shared" si="46"/>
        <v>53059.857142857145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">
      <c r="A385" s="222">
        <v>44235</v>
      </c>
      <c r="B385" s="220">
        <f t="shared" si="39"/>
        <v>4584292</v>
      </c>
      <c r="C385" s="220">
        <v>16188</v>
      </c>
      <c r="D385" s="261">
        <v>2633</v>
      </c>
      <c r="E385" s="220">
        <v>283</v>
      </c>
      <c r="F385" s="261">
        <v>3720</v>
      </c>
      <c r="G385" s="220">
        <f t="shared" si="50"/>
        <v>510098</v>
      </c>
      <c r="H385" s="261">
        <v>7426</v>
      </c>
      <c r="I385" s="261">
        <v>289</v>
      </c>
      <c r="J385" s="220">
        <v>15099</v>
      </c>
      <c r="K385" s="220">
        <v>124394</v>
      </c>
      <c r="L385" s="261">
        <v>139605</v>
      </c>
      <c r="M385" s="261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488362845567E-2</v>
      </c>
      <c r="S385" s="220">
        <f t="shared" si="42"/>
        <v>4.7308417817124217E-3</v>
      </c>
      <c r="T385" s="220">
        <f t="shared" si="44"/>
        <v>4.5082192102973338E-2</v>
      </c>
      <c r="U385" s="220">
        <f t="shared" si="45"/>
        <v>92689.571428571435</v>
      </c>
      <c r="V385" s="220">
        <f t="shared" si="46"/>
        <v>54671.571428571428</v>
      </c>
      <c r="W385" s="220">
        <f t="shared" si="47"/>
        <v>38018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">
      <c r="A386" s="222">
        <v>44236</v>
      </c>
      <c r="B386" s="220">
        <f t="shared" si="39"/>
        <v>4597308</v>
      </c>
      <c r="C386" s="220">
        <v>13016</v>
      </c>
      <c r="D386" s="261">
        <v>1929</v>
      </c>
      <c r="E386" s="220">
        <v>295</v>
      </c>
      <c r="F386" s="261">
        <v>3086</v>
      </c>
      <c r="G386" s="220">
        <f t="shared" si="50"/>
        <v>513184</v>
      </c>
      <c r="H386" s="261">
        <v>5915</v>
      </c>
      <c r="I386" s="261">
        <v>303</v>
      </c>
      <c r="J386" s="220">
        <v>12245</v>
      </c>
      <c r="K386" s="220">
        <v>93165</v>
      </c>
      <c r="L386" s="261">
        <v>105593</v>
      </c>
      <c r="M386" s="261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243140791786E-2</v>
      </c>
      <c r="S386" s="220">
        <f t="shared" si="42"/>
        <v>4.3253039452348287E-3</v>
      </c>
      <c r="T386" s="220">
        <f t="shared" si="44"/>
        <v>4.3097121525705655E-2</v>
      </c>
      <c r="U386" s="220">
        <f t="shared" si="45"/>
        <v>95195.28571428571</v>
      </c>
      <c r="V386" s="220">
        <f t="shared" si="46"/>
        <v>56255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2291</v>
      </c>
      <c r="C387" s="220">
        <v>14983</v>
      </c>
      <c r="D387" s="261">
        <v>2246</v>
      </c>
      <c r="E387" s="220">
        <v>274</v>
      </c>
      <c r="F387" s="261">
        <v>3944</v>
      </c>
      <c r="G387" s="220">
        <f t="shared" si="50"/>
        <v>517128</v>
      </c>
      <c r="H387" s="261">
        <v>7611</v>
      </c>
      <c r="I387" s="261">
        <v>279</v>
      </c>
      <c r="J387" s="220">
        <v>14032</v>
      </c>
      <c r="K387" s="220">
        <v>96321</v>
      </c>
      <c r="L387" s="261">
        <v>110635</v>
      </c>
      <c r="M387" s="261">
        <v>2552</v>
      </c>
      <c r="N387" s="220">
        <v>44188</v>
      </c>
      <c r="O387" s="220">
        <v>164</v>
      </c>
      <c r="P387" s="220">
        <f t="shared" si="41"/>
        <v>66447</v>
      </c>
      <c r="Q387" s="220">
        <f t="shared" si="41"/>
        <v>2388</v>
      </c>
      <c r="R387" s="220">
        <f t="shared" si="43"/>
        <v>2.6001526076604144E-2</v>
      </c>
      <c r="S387" s="220">
        <f t="shared" si="42"/>
        <v>4.0216388178182612E-3</v>
      </c>
      <c r="T387" s="220">
        <f t="shared" si="44"/>
        <v>4.1176287762628987E-2</v>
      </c>
      <c r="U387" s="220">
        <f t="shared" si="45"/>
        <v>93236.28571428571</v>
      </c>
      <c r="V387" s="220">
        <f t="shared" si="46"/>
        <v>55156.571428571428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6428</v>
      </c>
      <c r="C388" s="220">
        <v>14137</v>
      </c>
      <c r="D388" s="261">
        <v>2084</v>
      </c>
      <c r="E388" s="220">
        <v>231</v>
      </c>
      <c r="F388" s="261">
        <v>3470</v>
      </c>
      <c r="G388" s="220">
        <f t="shared" si="50"/>
        <v>520598</v>
      </c>
      <c r="H388" s="261">
        <v>8486</v>
      </c>
      <c r="I388" s="261">
        <v>240</v>
      </c>
      <c r="J388" s="220">
        <v>13352</v>
      </c>
      <c r="K388" s="220">
        <v>110066</v>
      </c>
      <c r="L388" s="261">
        <v>123751</v>
      </c>
      <c r="M388" s="261">
        <v>2439</v>
      </c>
      <c r="N388" s="220">
        <v>52996</v>
      </c>
      <c r="O388" s="220">
        <v>158</v>
      </c>
      <c r="P388" s="220">
        <f t="shared" si="41"/>
        <v>70755</v>
      </c>
      <c r="Q388" s="220">
        <f t="shared" si="41"/>
        <v>2281</v>
      </c>
      <c r="R388" s="220">
        <f t="shared" si="43"/>
        <v>2.4588465205103445E-2</v>
      </c>
      <c r="S388" s="220">
        <f t="shared" si="42"/>
        <v>3.7144345701038617E-3</v>
      </c>
      <c r="T388" s="220">
        <f t="shared" si="44"/>
        <v>3.9068553272699855E-2</v>
      </c>
      <c r="U388" s="220">
        <f t="shared" si="45"/>
        <v>93057.571428571435</v>
      </c>
      <c r="V388" s="220">
        <f t="shared" si="46"/>
        <v>54943.714285714283</v>
      </c>
      <c r="W388" s="220">
        <f t="shared" si="47"/>
        <v>38113.857142857145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7687</v>
      </c>
      <c r="C389" s="220">
        <v>11259</v>
      </c>
      <c r="D389" s="261">
        <v>1684</v>
      </c>
      <c r="E389" s="220">
        <v>222</v>
      </c>
      <c r="F389" s="261">
        <v>3270</v>
      </c>
      <c r="G389" s="220">
        <f t="shared" si="50"/>
        <v>523868</v>
      </c>
      <c r="H389" s="261">
        <v>6735</v>
      </c>
      <c r="I389" s="261">
        <v>233</v>
      </c>
      <c r="J389" s="220">
        <v>10649</v>
      </c>
      <c r="K389" s="220">
        <v>80792</v>
      </c>
      <c r="L389" s="261">
        <v>91506</v>
      </c>
      <c r="M389" s="261">
        <v>2049</v>
      </c>
      <c r="N389" s="220">
        <v>41091</v>
      </c>
      <c r="O389" s="220">
        <v>107</v>
      </c>
      <c r="P389" s="220">
        <f t="shared" si="41"/>
        <v>50415</v>
      </c>
      <c r="Q389" s="220">
        <f t="shared" si="41"/>
        <v>1942</v>
      </c>
      <c r="R389" s="220">
        <f t="shared" si="43"/>
        <v>2.3432424596215896E-2</v>
      </c>
      <c r="S389" s="220">
        <f t="shared" si="42"/>
        <v>3.5393186811538777E-3</v>
      </c>
      <c r="T389" s="220">
        <f t="shared" si="44"/>
        <v>3.7460045526288656E-2</v>
      </c>
      <c r="U389" s="220">
        <f t="shared" si="45"/>
        <v>92137.28571428571</v>
      </c>
      <c r="V389" s="220">
        <f t="shared" si="46"/>
        <v>54034.714285714283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5863</v>
      </c>
      <c r="C390" s="220">
        <v>8176</v>
      </c>
      <c r="D390" s="261">
        <v>1104</v>
      </c>
      <c r="E390" s="220">
        <v>201</v>
      </c>
      <c r="F390" s="261">
        <v>2183</v>
      </c>
      <c r="G390" s="220">
        <f t="shared" si="50"/>
        <v>526051</v>
      </c>
      <c r="H390" s="261">
        <v>3529</v>
      </c>
      <c r="I390" s="261">
        <v>208</v>
      </c>
      <c r="J390" s="220">
        <v>7809</v>
      </c>
      <c r="K390" s="220">
        <v>30811</v>
      </c>
      <c r="L390" s="261">
        <v>38629</v>
      </c>
      <c r="M390" s="261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5988769984266E-2</v>
      </c>
      <c r="S390" s="220">
        <f t="shared" si="42"/>
        <v>3.5089037493425501E-3</v>
      </c>
      <c r="T390" s="220">
        <f t="shared" si="44"/>
        <v>3.6669270159968223E-2</v>
      </c>
      <c r="U390" s="220">
        <f t="shared" si="45"/>
        <v>91616.71428571429</v>
      </c>
      <c r="V390" s="220">
        <f t="shared" si="46"/>
        <v>53591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1797</v>
      </c>
      <c r="C391" s="220">
        <v>5934</v>
      </c>
      <c r="D391" s="261">
        <v>803</v>
      </c>
      <c r="E391" s="220">
        <v>175</v>
      </c>
      <c r="F391" s="261">
        <v>1906</v>
      </c>
      <c r="G391" s="220">
        <f t="shared" si="50"/>
        <v>527957</v>
      </c>
      <c r="H391" s="261">
        <v>3085</v>
      </c>
      <c r="I391" s="261">
        <v>181</v>
      </c>
      <c r="J391" s="220">
        <v>5636</v>
      </c>
      <c r="K391" s="220">
        <v>31790</v>
      </c>
      <c r="L391" s="261">
        <v>37441</v>
      </c>
      <c r="M391" s="261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09994437233452E-2</v>
      </c>
      <c r="S391" s="220">
        <f t="shared" si="42"/>
        <v>3.4482758620689655E-3</v>
      </c>
      <c r="T391" s="220">
        <f t="shared" si="44"/>
        <v>3.6422071738440379E-2</v>
      </c>
      <c r="U391" s="220">
        <f t="shared" si="45"/>
        <v>92451.428571428565</v>
      </c>
      <c r="V391" s="220">
        <f t="shared" si="46"/>
        <v>54005.714285714283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2167</v>
      </c>
      <c r="C392" s="220">
        <v>10370</v>
      </c>
      <c r="D392" s="261">
        <v>1632</v>
      </c>
      <c r="E392" s="220">
        <v>268</v>
      </c>
      <c r="F392" s="261">
        <v>3084</v>
      </c>
      <c r="G392" s="220">
        <f t="shared" si="50"/>
        <v>531041</v>
      </c>
      <c r="H392" s="261">
        <v>6550</v>
      </c>
      <c r="I392" s="261">
        <v>274</v>
      </c>
      <c r="J392" s="220">
        <v>9608</v>
      </c>
      <c r="K392" s="220">
        <v>80178</v>
      </c>
      <c r="L392" s="261">
        <v>89949</v>
      </c>
      <c r="M392" s="261">
        <v>1884</v>
      </c>
      <c r="N392" s="220">
        <v>40877</v>
      </c>
      <c r="O392" s="220">
        <v>174</v>
      </c>
      <c r="P392" s="220">
        <f t="shared" si="41"/>
        <v>49072</v>
      </c>
      <c r="Q392" s="220">
        <f t="shared" si="41"/>
        <v>1710</v>
      </c>
      <c r="R392" s="220">
        <f t="shared" si="43"/>
        <v>2.2625789952870609E-2</v>
      </c>
      <c r="S392" s="220">
        <f t="shared" si="42"/>
        <v>3.2307349524142979E-3</v>
      </c>
      <c r="T392" s="220">
        <f t="shared" si="44"/>
        <v>3.6707610177717176E-2</v>
      </c>
      <c r="U392" s="220">
        <f t="shared" si="45"/>
        <v>85357.71428571429</v>
      </c>
      <c r="V392" s="220">
        <f t="shared" si="46"/>
        <v>49452.571428571428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4906</v>
      </c>
      <c r="C393" s="220">
        <v>12739</v>
      </c>
      <c r="D393" s="261">
        <v>1918</v>
      </c>
      <c r="E393" s="220">
        <v>278</v>
      </c>
      <c r="F393" s="261">
        <v>3044</v>
      </c>
      <c r="G393" s="220">
        <f t="shared" si="50"/>
        <v>534085</v>
      </c>
      <c r="H393" s="261">
        <v>6065</v>
      </c>
      <c r="I393" s="261">
        <v>286</v>
      </c>
      <c r="J393" s="220">
        <v>11977</v>
      </c>
      <c r="K393" s="220">
        <v>112006</v>
      </c>
      <c r="L393" s="261">
        <v>124198</v>
      </c>
      <c r="M393" s="261">
        <v>2214</v>
      </c>
      <c r="N393" s="220">
        <v>56256</v>
      </c>
      <c r="O393" s="220">
        <v>203</v>
      </c>
      <c r="P393" s="220">
        <f t="shared" si="41"/>
        <v>67942</v>
      </c>
      <c r="Q393" s="220">
        <f t="shared" si="41"/>
        <v>2011</v>
      </c>
      <c r="R393" s="220">
        <f t="shared" si="43"/>
        <v>2.1853275962532604E-2</v>
      </c>
      <c r="S393" s="220">
        <f t="shared" si="42"/>
        <v>3.3024573164027104E-3</v>
      </c>
      <c r="T393" s="220">
        <f t="shared" si="44"/>
        <v>3.5738408359489847E-2</v>
      </c>
      <c r="U393" s="220">
        <f t="shared" si="45"/>
        <v>88015.571428571435</v>
      </c>
      <c r="V393" s="220">
        <f t="shared" si="46"/>
        <v>50338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7687</v>
      </c>
      <c r="C394" s="220">
        <v>12781</v>
      </c>
      <c r="D394" s="261">
        <v>1861</v>
      </c>
      <c r="E394" s="220">
        <v>241</v>
      </c>
      <c r="F394" s="261">
        <v>3018</v>
      </c>
      <c r="G394" s="220">
        <f t="shared" si="50"/>
        <v>537103</v>
      </c>
      <c r="H394" s="261">
        <v>6472</v>
      </c>
      <c r="I394" s="261">
        <v>249</v>
      </c>
      <c r="J394" s="220">
        <v>12059</v>
      </c>
      <c r="K394" s="220">
        <v>95505</v>
      </c>
      <c r="L394" s="261">
        <v>107883</v>
      </c>
      <c r="M394" s="261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481848254769E-2</v>
      </c>
      <c r="S394" s="220">
        <f t="shared" si="42"/>
        <v>3.1819725965349338E-3</v>
      </c>
      <c r="T394" s="220">
        <f t="shared" si="44"/>
        <v>3.5103479351485389E-2</v>
      </c>
      <c r="U394" s="220">
        <f t="shared" si="45"/>
        <v>87622.428571428565</v>
      </c>
      <c r="V394" s="220">
        <f t="shared" si="46"/>
        <v>49775.285714285717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9801</v>
      </c>
      <c r="C395" s="220">
        <v>12114</v>
      </c>
      <c r="D395" s="261">
        <v>1695</v>
      </c>
      <c r="E395" s="220">
        <v>259</v>
      </c>
      <c r="F395" s="261">
        <v>3014</v>
      </c>
      <c r="G395" s="220">
        <f t="shared" si="50"/>
        <v>540117</v>
      </c>
      <c r="H395" s="261">
        <v>7597</v>
      </c>
      <c r="I395" s="261">
        <v>266</v>
      </c>
      <c r="J395" s="220">
        <v>11542</v>
      </c>
      <c r="K395" s="220">
        <v>105045</v>
      </c>
      <c r="L395" s="261">
        <v>116956</v>
      </c>
      <c r="M395" s="261">
        <v>2008</v>
      </c>
      <c r="N395" s="220">
        <v>53208</v>
      </c>
      <c r="O395" s="220">
        <v>121</v>
      </c>
      <c r="P395" s="220">
        <f t="shared" si="41"/>
        <v>63748</v>
      </c>
      <c r="Q395" s="220">
        <f t="shared" si="41"/>
        <v>1887</v>
      </c>
      <c r="R395" s="220">
        <f t="shared" si="43"/>
        <v>2.0843706002024526E-2</v>
      </c>
      <c r="S395" s="220">
        <f t="shared" si="42"/>
        <v>3.039880516855119E-3</v>
      </c>
      <c r="T395" s="220">
        <f t="shared" si="44"/>
        <v>3.466990803116396E-2</v>
      </c>
      <c r="U395" s="220">
        <f t="shared" si="45"/>
        <v>86651.71428571429</v>
      </c>
      <c r="V395" s="220">
        <f t="shared" si="46"/>
        <v>48774.285714285717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10429</v>
      </c>
      <c r="C396" s="220">
        <v>10628</v>
      </c>
      <c r="D396" s="261">
        <v>1429</v>
      </c>
      <c r="E396" s="220">
        <v>224</v>
      </c>
      <c r="F396" s="261">
        <v>3122</v>
      </c>
      <c r="G396" s="220">
        <f t="shared" si="50"/>
        <v>543239</v>
      </c>
      <c r="H396" s="261">
        <v>6855</v>
      </c>
      <c r="I396" s="261">
        <v>234</v>
      </c>
      <c r="J396" s="220">
        <v>10161</v>
      </c>
      <c r="K396" s="220">
        <v>73996</v>
      </c>
      <c r="L396" s="261">
        <v>84205</v>
      </c>
      <c r="M396" s="261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831872923484E-2</v>
      </c>
      <c r="S396" s="220">
        <f t="shared" si="42"/>
        <v>2.9792217403079926E-3</v>
      </c>
      <c r="T396" s="220">
        <f t="shared" si="44"/>
        <v>3.4003535916846628E-2</v>
      </c>
      <c r="U396" s="220">
        <f t="shared" si="45"/>
        <v>85608.71428571429</v>
      </c>
      <c r="V396" s="220">
        <f t="shared" si="46"/>
        <v>48158.85714285714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9341</v>
      </c>
      <c r="C397" s="220">
        <v>8912</v>
      </c>
      <c r="D397" s="261">
        <v>1029</v>
      </c>
      <c r="E397" s="220">
        <v>156</v>
      </c>
      <c r="F397" s="261">
        <v>2299</v>
      </c>
      <c r="G397" s="220">
        <f t="shared" si="50"/>
        <v>545538</v>
      </c>
      <c r="H397" s="261">
        <v>3812</v>
      </c>
      <c r="I397" s="261">
        <v>164</v>
      </c>
      <c r="J397" s="220">
        <v>8610</v>
      </c>
      <c r="K397" s="220">
        <v>36487</v>
      </c>
      <c r="L397" s="261">
        <v>45115</v>
      </c>
      <c r="M397" s="261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71955288264E-2</v>
      </c>
      <c r="S397" s="220">
        <f t="shared" si="42"/>
        <v>2.9474198622501183E-3</v>
      </c>
      <c r="T397" s="220">
        <f t="shared" si="44"/>
        <v>3.3060615491110251E-2</v>
      </c>
      <c r="U397" s="220">
        <f t="shared" si="45"/>
        <v>86535.28571428571</v>
      </c>
      <c r="V397" s="220">
        <f t="shared" si="46"/>
        <v>49117.571428571428</v>
      </c>
      <c r="W397" s="220">
        <f t="shared" si="47"/>
        <v>37417.714285714283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6863</v>
      </c>
      <c r="C398" s="220">
        <v>7522</v>
      </c>
      <c r="D398" s="261">
        <v>926</v>
      </c>
      <c r="E398" s="220">
        <v>202</v>
      </c>
      <c r="F398" s="261">
        <v>2347</v>
      </c>
      <c r="G398" s="220">
        <f t="shared" si="50"/>
        <v>547885</v>
      </c>
      <c r="H398" s="261">
        <v>4236</v>
      </c>
      <c r="I398" s="261">
        <v>208</v>
      </c>
      <c r="J398" s="220">
        <v>7183</v>
      </c>
      <c r="K398" s="220">
        <v>38526</v>
      </c>
      <c r="L398" s="261">
        <v>45721</v>
      </c>
      <c r="M398" s="261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519208438716E-2</v>
      </c>
      <c r="S398" s="220">
        <f t="shared" si="42"/>
        <v>2.9818575106250094E-3</v>
      </c>
      <c r="T398" s="220">
        <f t="shared" si="44"/>
        <v>3.2534806893941767E-2</v>
      </c>
      <c r="U398" s="220">
        <f t="shared" si="45"/>
        <v>87718.142857142855</v>
      </c>
      <c r="V398" s="220">
        <f t="shared" si="46"/>
        <v>50205.571428571428</v>
      </c>
      <c r="W398" s="220">
        <f t="shared" si="47"/>
        <v>37512.571428571428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2898</v>
      </c>
      <c r="C399" s="220">
        <v>16035</v>
      </c>
      <c r="D399" s="261">
        <v>2097</v>
      </c>
      <c r="E399" s="220">
        <v>204</v>
      </c>
      <c r="F399" s="261">
        <v>3027</v>
      </c>
      <c r="G399" s="220">
        <f t="shared" si="50"/>
        <v>550912</v>
      </c>
      <c r="H399" s="261">
        <v>7056</v>
      </c>
      <c r="I399" s="261">
        <v>211</v>
      </c>
      <c r="J399" s="220">
        <v>15255</v>
      </c>
      <c r="K399" s="220">
        <v>125373</v>
      </c>
      <c r="L399" s="261">
        <v>140934</v>
      </c>
      <c r="M399" s="261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9678502042E-2</v>
      </c>
      <c r="S399" s="220">
        <f t="shared" si="42"/>
        <v>2.8156060981217503E-3</v>
      </c>
      <c r="T399" s="220">
        <f t="shared" si="44"/>
        <v>3.1205696020423643E-2</v>
      </c>
      <c r="U399" s="220">
        <f t="shared" si="45"/>
        <v>95001.71428571429</v>
      </c>
      <c r="V399" s="220">
        <f t="shared" si="46"/>
        <v>54614.571428571428</v>
      </c>
      <c r="W399" s="220">
        <f t="shared" si="47"/>
        <v>40387.14285714285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6306</v>
      </c>
      <c r="C400" s="220">
        <v>13408</v>
      </c>
      <c r="D400" s="261">
        <v>1819</v>
      </c>
      <c r="E400" s="220">
        <v>283</v>
      </c>
      <c r="F400" s="261">
        <v>3224</v>
      </c>
      <c r="G400" s="220">
        <f t="shared" si="50"/>
        <v>554136</v>
      </c>
      <c r="H400" s="261">
        <v>6211</v>
      </c>
      <c r="I400" s="261">
        <v>287</v>
      </c>
      <c r="J400" s="220">
        <v>12769</v>
      </c>
      <c r="K400" s="220">
        <v>105450</v>
      </c>
      <c r="L400" s="261">
        <v>118463</v>
      </c>
      <c r="M400" s="261">
        <v>2086</v>
      </c>
      <c r="N400" s="220">
        <v>52891</v>
      </c>
      <c r="O400" s="220">
        <v>151</v>
      </c>
      <c r="P400" s="220">
        <f t="shared" si="41"/>
        <v>65572</v>
      </c>
      <c r="Q400" s="220">
        <f t="shared" si="41"/>
        <v>1935</v>
      </c>
      <c r="R400" s="220">
        <f t="shared" si="43"/>
        <v>1.9108811622428813E-2</v>
      </c>
      <c r="S400" s="220">
        <f t="shared" si="42"/>
        <v>2.6633732481340278E-3</v>
      </c>
      <c r="T400" s="220">
        <f t="shared" si="44"/>
        <v>3.1200320057273408E-2</v>
      </c>
      <c r="U400" s="220">
        <f t="shared" si="45"/>
        <v>94182.428571428565</v>
      </c>
      <c r="V400" s="220">
        <f t="shared" si="46"/>
        <v>54276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7967</v>
      </c>
      <c r="C401" s="220">
        <v>11661</v>
      </c>
      <c r="D401" s="261">
        <v>1674</v>
      </c>
      <c r="E401" s="220">
        <v>251</v>
      </c>
      <c r="F401" s="261">
        <v>3141</v>
      </c>
      <c r="G401" s="220">
        <f t="shared" si="50"/>
        <v>557277</v>
      </c>
      <c r="H401" s="261">
        <v>6793</v>
      </c>
      <c r="I401" s="261">
        <v>257</v>
      </c>
      <c r="J401" s="220">
        <v>11055</v>
      </c>
      <c r="K401" s="220">
        <v>88858</v>
      </c>
      <c r="L401" s="261">
        <v>100289</v>
      </c>
      <c r="M401" s="261">
        <v>1920</v>
      </c>
      <c r="N401" s="220">
        <v>41248</v>
      </c>
      <c r="O401" s="220">
        <v>140</v>
      </c>
      <c r="P401" s="220">
        <f t="shared" ref="P401:Q464" si="52">L401-N401</f>
        <v>59041</v>
      </c>
      <c r="Q401" s="220">
        <f t="shared" si="52"/>
        <v>1780</v>
      </c>
      <c r="R401" s="220">
        <f t="shared" si="43"/>
        <v>1.8960138594991738E-2</v>
      </c>
      <c r="S401" s="220">
        <f t="shared" si="42"/>
        <v>2.7178454897572105E-3</v>
      </c>
      <c r="T401" s="220">
        <f t="shared" si="44"/>
        <v>3.0834207695270476E-2</v>
      </c>
      <c r="U401" s="220">
        <f t="shared" si="45"/>
        <v>93097.571428571435</v>
      </c>
      <c r="V401" s="220">
        <f t="shared" si="46"/>
        <v>53780.714285714283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9226</v>
      </c>
      <c r="C402" s="220">
        <v>11259</v>
      </c>
      <c r="D402" s="261">
        <v>1578</v>
      </c>
      <c r="E402" s="220">
        <v>251</v>
      </c>
      <c r="F402" s="261">
        <v>3156</v>
      </c>
      <c r="G402" s="220">
        <f t="shared" si="50"/>
        <v>560433</v>
      </c>
      <c r="H402" s="261">
        <v>7011</v>
      </c>
      <c r="I402" s="261">
        <v>259</v>
      </c>
      <c r="J402" s="220">
        <v>10716</v>
      </c>
      <c r="K402" s="220">
        <v>109058</v>
      </c>
      <c r="L402" s="261">
        <v>120135</v>
      </c>
      <c r="M402" s="261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244075851096E-2</v>
      </c>
      <c r="S402" s="220">
        <f t="shared" si="42"/>
        <v>2.7206543908637631E-3</v>
      </c>
      <c r="T402" s="220">
        <f t="shared" si="44"/>
        <v>3.0424198890618141E-2</v>
      </c>
      <c r="U402" s="220">
        <f t="shared" si="45"/>
        <v>93551.71428571429</v>
      </c>
      <c r="V402" s="220">
        <f t="shared" si="46"/>
        <v>53697.857142857145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9843</v>
      </c>
      <c r="C403" s="220">
        <v>10617</v>
      </c>
      <c r="D403" s="261">
        <v>1427</v>
      </c>
      <c r="E403" s="220">
        <v>237</v>
      </c>
      <c r="F403" s="261">
        <v>3028</v>
      </c>
      <c r="G403" s="220">
        <f t="shared" si="50"/>
        <v>563461</v>
      </c>
      <c r="H403" s="261">
        <v>7639</v>
      </c>
      <c r="I403" s="261">
        <v>245</v>
      </c>
      <c r="J403" s="220">
        <v>10122</v>
      </c>
      <c r="K403" s="220">
        <v>77739</v>
      </c>
      <c r="L403" s="261">
        <v>87899</v>
      </c>
      <c r="M403" s="261">
        <v>1664</v>
      </c>
      <c r="N403" s="220">
        <v>41608</v>
      </c>
      <c r="O403" s="220">
        <v>89</v>
      </c>
      <c r="P403" s="220">
        <f t="shared" si="52"/>
        <v>46291</v>
      </c>
      <c r="Q403" s="220">
        <f t="shared" si="52"/>
        <v>1575</v>
      </c>
      <c r="R403" s="220">
        <f t="shared" si="43"/>
        <v>1.8539046034050256E-2</v>
      </c>
      <c r="S403" s="220">
        <f t="shared" si="42"/>
        <v>2.7116292077157531E-3</v>
      </c>
      <c r="T403" s="220">
        <f t="shared" si="44"/>
        <v>3.0427926790030552E-2</v>
      </c>
      <c r="U403" s="220">
        <f t="shared" si="45"/>
        <v>94079.428571428565</v>
      </c>
      <c r="V403" s="220">
        <f t="shared" si="46"/>
        <v>53724.142857142855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6778</v>
      </c>
      <c r="C404" s="220">
        <v>6935</v>
      </c>
      <c r="D404" s="261">
        <v>964</v>
      </c>
      <c r="E404" s="220">
        <v>196</v>
      </c>
      <c r="F404" s="261">
        <v>2042</v>
      </c>
      <c r="G404" s="220">
        <f t="shared" si="50"/>
        <v>565503</v>
      </c>
      <c r="H404" s="261">
        <v>3526</v>
      </c>
      <c r="I404" s="261">
        <v>199</v>
      </c>
      <c r="J404" s="220">
        <v>6565</v>
      </c>
      <c r="K404" s="220">
        <v>26959</v>
      </c>
      <c r="L404" s="261">
        <v>33526</v>
      </c>
      <c r="M404" s="261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5019467762651E-2</v>
      </c>
      <c r="S404" s="220">
        <f t="shared" si="42"/>
        <v>2.7996700388882739E-3</v>
      </c>
      <c r="T404" s="220">
        <f t="shared" si="44"/>
        <v>3.086113579008759E-2</v>
      </c>
      <c r="U404" s="220">
        <f t="shared" si="45"/>
        <v>92423.857142857145</v>
      </c>
      <c r="V404" s="220">
        <f t="shared" si="46"/>
        <v>52419.142857142855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2641</v>
      </c>
      <c r="C405" s="220">
        <v>5863</v>
      </c>
      <c r="D405" s="261">
        <v>851</v>
      </c>
      <c r="E405" s="220">
        <v>212</v>
      </c>
      <c r="F405" s="261">
        <v>1983</v>
      </c>
      <c r="G405" s="220">
        <f t="shared" si="50"/>
        <v>567486</v>
      </c>
      <c r="H405" s="261">
        <v>3323</v>
      </c>
      <c r="I405" s="261">
        <v>214</v>
      </c>
      <c r="J405" s="220">
        <v>5509</v>
      </c>
      <c r="K405" s="220">
        <v>33601</v>
      </c>
      <c r="L405" s="261">
        <v>39116</v>
      </c>
      <c r="M405" s="261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919745394011E-2</v>
      </c>
      <c r="S405" s="220">
        <f t="shared" si="42"/>
        <v>2.8327497344297122E-3</v>
      </c>
      <c r="T405" s="220">
        <f t="shared" si="44"/>
        <v>3.1202272884761972E-2</v>
      </c>
      <c r="U405" s="220">
        <f t="shared" si="45"/>
        <v>91480.28571428571</v>
      </c>
      <c r="V405" s="220">
        <f t="shared" si="46"/>
        <v>51539.285714285717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5809</v>
      </c>
      <c r="C406" s="220">
        <v>13168</v>
      </c>
      <c r="D406" s="261">
        <v>1779</v>
      </c>
      <c r="E406" s="220">
        <v>247</v>
      </c>
      <c r="F406" s="261">
        <v>3207</v>
      </c>
      <c r="G406" s="220">
        <f t="shared" si="50"/>
        <v>570693</v>
      </c>
      <c r="H406" s="261">
        <v>7249</v>
      </c>
      <c r="I406" s="261">
        <v>258</v>
      </c>
      <c r="J406" s="220">
        <v>12369</v>
      </c>
      <c r="K406" s="220">
        <v>118284</v>
      </c>
      <c r="L406" s="261">
        <v>130839</v>
      </c>
      <c r="M406" s="261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907674049251E-2</v>
      </c>
      <c r="S406" s="220">
        <f t="shared" si="42"/>
        <v>2.87539250538242E-3</v>
      </c>
      <c r="T406" s="220">
        <f t="shared" si="44"/>
        <v>3.1084861672365557E-2</v>
      </c>
      <c r="U406" s="220">
        <f t="shared" si="45"/>
        <v>90038.142857142855</v>
      </c>
      <c r="V406" s="220">
        <f t="shared" si="46"/>
        <v>50093.285714285717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6792</v>
      </c>
      <c r="C407" s="220">
        <v>10983</v>
      </c>
      <c r="D407" s="261">
        <v>1426</v>
      </c>
      <c r="E407" s="220">
        <v>234</v>
      </c>
      <c r="F407" s="261">
        <v>3004</v>
      </c>
      <c r="G407" s="220">
        <f t="shared" si="50"/>
        <v>573697</v>
      </c>
      <c r="H407" s="261">
        <v>5929</v>
      </c>
      <c r="I407" s="261">
        <v>242</v>
      </c>
      <c r="J407" s="220">
        <v>10395</v>
      </c>
      <c r="K407" s="220">
        <v>94337</v>
      </c>
      <c r="L407" s="261">
        <v>105035</v>
      </c>
      <c r="M407" s="261">
        <v>1637</v>
      </c>
      <c r="N407" s="220">
        <v>49826</v>
      </c>
      <c r="O407" s="220">
        <v>147</v>
      </c>
      <c r="P407" s="220">
        <f t="shared" si="52"/>
        <v>55209</v>
      </c>
      <c r="Q407" s="220">
        <f t="shared" si="52"/>
        <v>1490</v>
      </c>
      <c r="R407" s="220">
        <f t="shared" si="43"/>
        <v>1.8246252263556619E-2</v>
      </c>
      <c r="S407" s="220">
        <f t="shared" ref="S407:S470" si="53">((SUM(O401:O407))/(SUM(N401:N407)))</f>
        <v>2.8927965749288554E-3</v>
      </c>
      <c r="T407" s="220">
        <f t="shared" si="44"/>
        <v>3.0723794410649739E-2</v>
      </c>
      <c r="U407" s="220">
        <f t="shared" si="45"/>
        <v>88119.857142857145</v>
      </c>
      <c r="V407" s="220">
        <f t="shared" si="46"/>
        <v>48612.857142857145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7805</v>
      </c>
      <c r="C408" s="220">
        <v>11013</v>
      </c>
      <c r="D408" s="261">
        <v>1565</v>
      </c>
      <c r="E408" s="220">
        <v>293</v>
      </c>
      <c r="F408" s="261">
        <v>3133</v>
      </c>
      <c r="G408" s="220">
        <f t="shared" si="50"/>
        <v>576830</v>
      </c>
      <c r="H408" s="261">
        <v>6760</v>
      </c>
      <c r="I408" s="261">
        <v>303</v>
      </c>
      <c r="J408" s="220">
        <v>10405</v>
      </c>
      <c r="K408" s="220">
        <v>84594</v>
      </c>
      <c r="L408" s="261">
        <v>95463</v>
      </c>
      <c r="M408" s="261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61682676674E-2</v>
      </c>
      <c r="S408" s="220">
        <f t="shared" si="53"/>
        <v>2.920285281036647E-3</v>
      </c>
      <c r="T408" s="220">
        <f t="shared" si="44"/>
        <v>3.0729437647723387E-2</v>
      </c>
      <c r="U408" s="220">
        <f t="shared" si="45"/>
        <v>87430.428571428565</v>
      </c>
      <c r="V408" s="220">
        <f t="shared" si="46"/>
        <v>48050.71428571428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8247</v>
      </c>
      <c r="C409" s="220">
        <v>10442</v>
      </c>
      <c r="D409" s="261">
        <v>1525</v>
      </c>
      <c r="E409" s="220">
        <v>269</v>
      </c>
      <c r="F409" s="261">
        <v>3438</v>
      </c>
      <c r="G409" s="220">
        <f t="shared" si="50"/>
        <v>580268</v>
      </c>
      <c r="H409" s="261">
        <v>7454</v>
      </c>
      <c r="I409" s="261">
        <v>277</v>
      </c>
      <c r="J409" s="220">
        <v>9800</v>
      </c>
      <c r="K409" s="220">
        <v>105815</v>
      </c>
      <c r="L409" s="261">
        <v>115959</v>
      </c>
      <c r="M409" s="261">
        <v>1772</v>
      </c>
      <c r="N409" s="220">
        <v>56696</v>
      </c>
      <c r="O409" s="220">
        <v>128</v>
      </c>
      <c r="P409" s="220">
        <f t="shared" si="52"/>
        <v>59263</v>
      </c>
      <c r="Q409" s="220">
        <f t="shared" si="52"/>
        <v>1644</v>
      </c>
      <c r="R409" s="220">
        <f t="shared" si="43"/>
        <v>1.820553865592256E-2</v>
      </c>
      <c r="S409" s="220">
        <f t="shared" si="53"/>
        <v>2.9086340313812923E-3</v>
      </c>
      <c r="T409" s="220">
        <f t="shared" si="44"/>
        <v>3.0876823582493607E-2</v>
      </c>
      <c r="U409" s="220">
        <f t="shared" si="45"/>
        <v>86833.857142857145</v>
      </c>
      <c r="V409" s="220">
        <f t="shared" si="46"/>
        <v>47492.857142857145</v>
      </c>
      <c r="W409" s="220">
        <f t="shared" si="47"/>
        <v>39341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7963</v>
      </c>
      <c r="C410" s="220">
        <v>9716</v>
      </c>
      <c r="D410" s="261">
        <v>1365</v>
      </c>
      <c r="E410" s="220">
        <v>274</v>
      </c>
      <c r="F410" s="261">
        <v>3102</v>
      </c>
      <c r="G410" s="220">
        <f t="shared" si="50"/>
        <v>583370</v>
      </c>
      <c r="H410" s="261">
        <v>6468</v>
      </c>
      <c r="I410" s="261">
        <v>285</v>
      </c>
      <c r="J410" s="220">
        <v>9176</v>
      </c>
      <c r="K410" s="220">
        <v>76509</v>
      </c>
      <c r="L410" s="261">
        <v>85811</v>
      </c>
      <c r="M410" s="261">
        <v>1640</v>
      </c>
      <c r="N410" s="220">
        <v>41116</v>
      </c>
      <c r="O410" s="220">
        <v>94</v>
      </c>
      <c r="P410" s="220">
        <f t="shared" si="52"/>
        <v>44695</v>
      </c>
      <c r="Q410" s="220">
        <f t="shared" si="52"/>
        <v>1546</v>
      </c>
      <c r="R410" s="220">
        <f t="shared" ref="R410:R473" si="54">((SUM(M404:M410))/(SUM(L404:L410)))</f>
        <v>1.8228672271848569E-2</v>
      </c>
      <c r="S410" s="220">
        <f t="shared" si="53"/>
        <v>2.9320285927354082E-3</v>
      </c>
      <c r="T410" s="220">
        <f t="shared" si="44"/>
        <v>3.0938117719598372E-2</v>
      </c>
      <c r="U410" s="220">
        <f t="shared" si="45"/>
        <v>86535.571428571435</v>
      </c>
      <c r="V410" s="220">
        <f t="shared" ref="V410:V473" si="55">AVERAGE(P404:P410)</f>
        <v>47264.857142857145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4686</v>
      </c>
      <c r="C411" s="220">
        <v>6723</v>
      </c>
      <c r="D411" s="261">
        <v>862</v>
      </c>
      <c r="E411" s="220">
        <v>214</v>
      </c>
      <c r="F411" s="261">
        <v>2051</v>
      </c>
      <c r="G411" s="220">
        <f t="shared" si="50"/>
        <v>585421</v>
      </c>
      <c r="H411" s="261">
        <v>3833</v>
      </c>
      <c r="I411" s="261">
        <v>217</v>
      </c>
      <c r="J411" s="220">
        <v>6466</v>
      </c>
      <c r="K411" s="220">
        <v>26576</v>
      </c>
      <c r="L411" s="261">
        <v>33065</v>
      </c>
      <c r="M411" s="261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215513937166E-2</v>
      </c>
      <c r="S411" s="220">
        <f t="shared" si="53"/>
        <v>2.8469310955412624E-3</v>
      </c>
      <c r="T411" s="220">
        <f t="shared" si="44"/>
        <v>3.0718687075138907E-2</v>
      </c>
      <c r="U411" s="220">
        <f t="shared" si="45"/>
        <v>86469.71428571429</v>
      </c>
      <c r="V411" s="220">
        <f t="shared" si="55"/>
        <v>47179.285714285717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70515</v>
      </c>
      <c r="C412" s="220">
        <v>5829</v>
      </c>
      <c r="D412" s="261">
        <v>741</v>
      </c>
      <c r="E412" s="220">
        <v>187</v>
      </c>
      <c r="F412" s="261">
        <v>1902</v>
      </c>
      <c r="G412" s="220">
        <f t="shared" ref="G412:G475" si="56">F412+G411</f>
        <v>587323</v>
      </c>
      <c r="H412" s="261">
        <v>3260</v>
      </c>
      <c r="I412" s="261">
        <v>191</v>
      </c>
      <c r="J412" s="220">
        <v>5512</v>
      </c>
      <c r="K412" s="220">
        <v>31104</v>
      </c>
      <c r="L412" s="261">
        <v>36614</v>
      </c>
      <c r="M412" s="261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98733547228E-2</v>
      </c>
      <c r="S412" s="220">
        <f t="shared" si="53"/>
        <v>2.7932348145277459E-3</v>
      </c>
      <c r="T412" s="220">
        <f t="shared" si="44"/>
        <v>3.0443286319958209E-2</v>
      </c>
      <c r="U412" s="220">
        <f t="shared" si="45"/>
        <v>86112.28571428571</v>
      </c>
      <c r="V412" s="220">
        <f t="shared" si="55"/>
        <v>47038.285714285717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3088</v>
      </c>
      <c r="C413" s="220">
        <v>12573</v>
      </c>
      <c r="D413" s="261">
        <v>1752</v>
      </c>
      <c r="E413" s="220">
        <v>302</v>
      </c>
      <c r="F413" s="261">
        <v>3369</v>
      </c>
      <c r="G413" s="220">
        <f t="shared" si="56"/>
        <v>590692</v>
      </c>
      <c r="H413" s="261">
        <v>7824</v>
      </c>
      <c r="I413" s="261">
        <v>310</v>
      </c>
      <c r="J413" s="220">
        <v>11875</v>
      </c>
      <c r="K413" s="220">
        <v>118321</v>
      </c>
      <c r="L413" s="261">
        <v>130463</v>
      </c>
      <c r="M413" s="261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69339818396E-2</v>
      </c>
      <c r="S413" s="220">
        <f t="shared" si="53"/>
        <v>2.5410548298296469E-3</v>
      </c>
      <c r="T413" s="220">
        <f t="shared" si="44"/>
        <v>3.0461967440671155E-2</v>
      </c>
      <c r="U413" s="220">
        <f t="shared" si="45"/>
        <v>86058.571428571435</v>
      </c>
      <c r="V413" s="220">
        <f t="shared" si="55"/>
        <v>46929.714285714283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4883</v>
      </c>
      <c r="C414" s="220">
        <v>11795</v>
      </c>
      <c r="D414" s="261">
        <v>1585</v>
      </c>
      <c r="E414" s="220">
        <v>296</v>
      </c>
      <c r="F414" s="261">
        <v>3137</v>
      </c>
      <c r="G414" s="220">
        <f t="shared" si="56"/>
        <v>593829</v>
      </c>
      <c r="H414" s="261">
        <v>6037</v>
      </c>
      <c r="I414" s="261">
        <v>301</v>
      </c>
      <c r="J414" s="220">
        <v>11133</v>
      </c>
      <c r="K414" s="220">
        <v>97906</v>
      </c>
      <c r="L414" s="261">
        <v>109329</v>
      </c>
      <c r="M414" s="261">
        <v>1807</v>
      </c>
      <c r="N414" s="220">
        <v>51256</v>
      </c>
      <c r="O414" s="220">
        <v>128</v>
      </c>
      <c r="P414" s="220">
        <f t="shared" si="52"/>
        <v>58073</v>
      </c>
      <c r="Q414" s="220">
        <f t="shared" si="52"/>
        <v>1679</v>
      </c>
      <c r="R414" s="220">
        <f t="shared" si="54"/>
        <v>1.792142461562805E-2</v>
      </c>
      <c r="S414" s="220">
        <f t="shared" si="53"/>
        <v>2.4588496796594658E-3</v>
      </c>
      <c r="T414" s="220">
        <f t="shared" si="44"/>
        <v>3.0769045061139748E-2</v>
      </c>
      <c r="U414" s="220">
        <f t="shared" si="45"/>
        <v>86672</v>
      </c>
      <c r="V414" s="220">
        <f t="shared" si="55"/>
        <v>47338.857142857145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5651</v>
      </c>
      <c r="C415" s="220">
        <v>10768</v>
      </c>
      <c r="D415" s="261">
        <v>1530</v>
      </c>
      <c r="E415" s="220">
        <v>308</v>
      </c>
      <c r="F415" s="261">
        <v>3071</v>
      </c>
      <c r="G415" s="220">
        <f t="shared" si="56"/>
        <v>596900</v>
      </c>
      <c r="H415" s="261">
        <v>6396</v>
      </c>
      <c r="I415" s="261">
        <v>316</v>
      </c>
      <c r="J415" s="220">
        <v>10162</v>
      </c>
      <c r="K415" s="220">
        <v>80556</v>
      </c>
      <c r="L415" s="261">
        <v>91033</v>
      </c>
      <c r="M415" s="261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113091383654E-2</v>
      </c>
      <c r="S415" s="220">
        <f t="shared" si="53"/>
        <v>2.2909966381718648E-3</v>
      </c>
      <c r="T415" s="220">
        <f t="shared" si="44"/>
        <v>3.0998928967017676E-2</v>
      </c>
      <c r="U415" s="220">
        <f t="shared" si="45"/>
        <v>86039.142857142855</v>
      </c>
      <c r="V415" s="220">
        <f t="shared" si="55"/>
        <v>46817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5980</v>
      </c>
      <c r="C416" s="220">
        <v>10329</v>
      </c>
      <c r="D416" s="261">
        <v>1600</v>
      </c>
      <c r="E416" s="220">
        <v>280</v>
      </c>
      <c r="F416" s="261">
        <v>3036</v>
      </c>
      <c r="G416" s="220">
        <f t="shared" si="56"/>
        <v>599936</v>
      </c>
      <c r="H416" s="261">
        <v>6613</v>
      </c>
      <c r="I416" s="261">
        <v>285</v>
      </c>
      <c r="J416" s="220">
        <v>9676</v>
      </c>
      <c r="K416" s="220">
        <v>100733</v>
      </c>
      <c r="L416" s="261">
        <v>110693</v>
      </c>
      <c r="M416" s="261">
        <v>1790</v>
      </c>
      <c r="N416" s="220">
        <v>56121</v>
      </c>
      <c r="O416" s="220">
        <v>99</v>
      </c>
      <c r="P416" s="220">
        <f t="shared" si="52"/>
        <v>54572</v>
      </c>
      <c r="Q416" s="220">
        <f t="shared" si="52"/>
        <v>1691</v>
      </c>
      <c r="R416" s="220">
        <f t="shared" si="54"/>
        <v>1.8100259963015571E-2</v>
      </c>
      <c r="S416" s="220">
        <f t="shared" si="53"/>
        <v>2.1899568578499003E-3</v>
      </c>
      <c r="T416" s="220">
        <f t="shared" si="44"/>
        <v>3.1594588737888119E-2</v>
      </c>
      <c r="U416" s="220">
        <f t="shared" si="45"/>
        <v>85286.857142857145</v>
      </c>
      <c r="V416" s="220">
        <f t="shared" si="55"/>
        <v>46147.142857142855</v>
      </c>
      <c r="W416" s="220">
        <f t="shared" si="47"/>
        <v>39139.714285714283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5553</v>
      </c>
      <c r="C417" s="220">
        <v>9573</v>
      </c>
      <c r="D417" s="261">
        <v>1438</v>
      </c>
      <c r="E417" s="220">
        <v>294</v>
      </c>
      <c r="F417" s="261">
        <v>2914</v>
      </c>
      <c r="G417" s="220">
        <f t="shared" si="56"/>
        <v>602850</v>
      </c>
      <c r="H417" s="261">
        <v>6246</v>
      </c>
      <c r="I417" s="261">
        <v>305</v>
      </c>
      <c r="J417" s="220">
        <v>9007</v>
      </c>
      <c r="K417" s="220">
        <v>74983</v>
      </c>
      <c r="L417" s="261">
        <v>84071</v>
      </c>
      <c r="M417" s="261">
        <v>1661</v>
      </c>
      <c r="N417" s="220">
        <v>40980</v>
      </c>
      <c r="O417" s="220">
        <v>86</v>
      </c>
      <c r="P417" s="220">
        <f t="shared" si="52"/>
        <v>43091</v>
      </c>
      <c r="Q417" s="220">
        <f t="shared" si="52"/>
        <v>1575</v>
      </c>
      <c r="R417" s="220">
        <f t="shared" si="54"/>
        <v>1.8188446212462284E-2</v>
      </c>
      <c r="S417" s="220">
        <f t="shared" si="53"/>
        <v>2.1618305446206207E-3</v>
      </c>
      <c r="T417" s="220">
        <f t="shared" si="44"/>
        <v>3.1842476962037916E-2</v>
      </c>
      <c r="U417" s="220">
        <f t="shared" si="45"/>
        <v>85038.28571428571</v>
      </c>
      <c r="V417" s="220">
        <f t="shared" si="55"/>
        <v>45918</v>
      </c>
      <c r="W417" s="220">
        <f t="shared" si="47"/>
        <v>39120.285714285717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2555</v>
      </c>
      <c r="C418" s="220">
        <v>7002</v>
      </c>
      <c r="D418" s="261">
        <v>1070</v>
      </c>
      <c r="E418" s="220">
        <v>240</v>
      </c>
      <c r="F418" s="261">
        <v>2080</v>
      </c>
      <c r="G418" s="220">
        <f t="shared" si="56"/>
        <v>604930</v>
      </c>
      <c r="H418" s="261">
        <v>3555</v>
      </c>
      <c r="I418" s="261">
        <v>247</v>
      </c>
      <c r="J418" s="220">
        <v>6628</v>
      </c>
      <c r="K418" s="220">
        <v>26103</v>
      </c>
      <c r="L418" s="261">
        <v>32742</v>
      </c>
      <c r="M418" s="261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39528864012639E-2</v>
      </c>
      <c r="S418" s="220">
        <f t="shared" si="53"/>
        <v>2.1929182286785378E-3</v>
      </c>
      <c r="T418" s="220">
        <f t="shared" si="44"/>
        <v>3.2415248311802931E-2</v>
      </c>
      <c r="U418" s="220">
        <f t="shared" si="45"/>
        <v>84992.142857142855</v>
      </c>
      <c r="V418" s="220">
        <f t="shared" si="55"/>
        <v>45970.428571428572</v>
      </c>
      <c r="W418" s="220">
        <f t="shared" si="47"/>
        <v>39021.714285714283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8204</v>
      </c>
      <c r="C419" s="220">
        <v>5649</v>
      </c>
      <c r="D419" s="261">
        <v>828</v>
      </c>
      <c r="E419" s="220">
        <v>218</v>
      </c>
      <c r="F419" s="261">
        <v>2044</v>
      </c>
      <c r="G419" s="220">
        <f t="shared" si="56"/>
        <v>606974</v>
      </c>
      <c r="H419" s="261">
        <v>3325</v>
      </c>
      <c r="I419" s="261">
        <v>225</v>
      </c>
      <c r="J419" s="220">
        <v>5344</v>
      </c>
      <c r="K419" s="220">
        <v>30162</v>
      </c>
      <c r="L419" s="261">
        <v>35506</v>
      </c>
      <c r="M419" s="261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1997972507608E-2</v>
      </c>
      <c r="S419" s="220">
        <f t="shared" si="53"/>
        <v>2.1843248167838104E-3</v>
      </c>
      <c r="T419" s="220">
        <f t="shared" si="44"/>
        <v>3.2768012579322742E-2</v>
      </c>
      <c r="U419" s="220">
        <f t="shared" si="45"/>
        <v>84833.857142857145</v>
      </c>
      <c r="V419" s="220">
        <f t="shared" si="55"/>
        <v>45789.428571428572</v>
      </c>
      <c r="W419" s="220">
        <f t="shared" si="47"/>
        <v>39044.428571428572</v>
      </c>
      <c r="X419" s="220">
        <f t="shared" si="48"/>
        <v>1500.4285714285713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1220</v>
      </c>
      <c r="C420" s="220">
        <v>13016</v>
      </c>
      <c r="D420" s="261">
        <v>1984</v>
      </c>
      <c r="E420" s="220">
        <v>327</v>
      </c>
      <c r="F420" s="261">
        <v>3416</v>
      </c>
      <c r="G420" s="220">
        <f t="shared" si="56"/>
        <v>610390</v>
      </c>
      <c r="H420" s="261">
        <v>6971</v>
      </c>
      <c r="I420" s="261">
        <v>344</v>
      </c>
      <c r="J420" s="220">
        <v>12172</v>
      </c>
      <c r="K420" s="220">
        <v>112223</v>
      </c>
      <c r="L420" s="261">
        <v>124550</v>
      </c>
      <c r="M420" s="261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8355025479483E-2</v>
      </c>
      <c r="S420" s="220">
        <f t="shared" si="53"/>
        <v>2.2562711064576546E-3</v>
      </c>
      <c r="T420" s="220">
        <f t="shared" si="44"/>
        <v>3.4043829733484902E-2</v>
      </c>
      <c r="U420" s="220">
        <f t="shared" si="45"/>
        <v>83989.142857142855</v>
      </c>
      <c r="V420" s="220">
        <f t="shared" si="55"/>
        <v>45240</v>
      </c>
      <c r="W420" s="220">
        <f t="shared" si="47"/>
        <v>38749.142857142855</v>
      </c>
      <c r="X420" s="220">
        <f t="shared" si="48"/>
        <v>1540.1428571428571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3326</v>
      </c>
      <c r="C421" s="220">
        <v>12106</v>
      </c>
      <c r="D421" s="261">
        <v>1809</v>
      </c>
      <c r="E421" s="220">
        <v>312</v>
      </c>
      <c r="F421" s="261">
        <v>3150</v>
      </c>
      <c r="G421" s="220">
        <f t="shared" si="56"/>
        <v>613540</v>
      </c>
      <c r="H421" s="261">
        <v>5985</v>
      </c>
      <c r="I421" s="261">
        <v>316</v>
      </c>
      <c r="J421" s="220">
        <v>11309</v>
      </c>
      <c r="K421" s="220">
        <v>95754</v>
      </c>
      <c r="L421" s="261">
        <v>107297</v>
      </c>
      <c r="M421" s="261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6923187208563E-2</v>
      </c>
      <c r="S421" s="220">
        <f t="shared" si="53"/>
        <v>2.2979333377666452E-3</v>
      </c>
      <c r="T421" s="220">
        <f t="shared" si="44"/>
        <v>3.4804926177136805E-2</v>
      </c>
      <c r="U421" s="220">
        <f t="shared" si="45"/>
        <v>83698.857142857145</v>
      </c>
      <c r="V421" s="220">
        <f t="shared" si="55"/>
        <v>45030.571428571428</v>
      </c>
      <c r="W421" s="220">
        <f t="shared" si="47"/>
        <v>38668.285714285717</v>
      </c>
      <c r="X421" s="220">
        <f t="shared" si="48"/>
        <v>1567.2857142857142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4750</v>
      </c>
      <c r="C422" s="220">
        <v>11424</v>
      </c>
      <c r="D422" s="261">
        <v>1860</v>
      </c>
      <c r="E422" s="220">
        <v>322</v>
      </c>
      <c r="F422" s="261">
        <v>3374</v>
      </c>
      <c r="G422" s="220">
        <f t="shared" si="56"/>
        <v>616914</v>
      </c>
      <c r="H422" s="261">
        <v>6483</v>
      </c>
      <c r="I422" s="261">
        <v>329</v>
      </c>
      <c r="J422" s="220">
        <v>10603</v>
      </c>
      <c r="K422" s="220">
        <v>79903</v>
      </c>
      <c r="L422" s="261">
        <v>90765</v>
      </c>
      <c r="M422" s="261">
        <v>2032</v>
      </c>
      <c r="N422" s="220">
        <v>40243</v>
      </c>
      <c r="O422" s="220">
        <v>108</v>
      </c>
      <c r="P422" s="220">
        <f t="shared" si="52"/>
        <v>50522</v>
      </c>
      <c r="Q422" s="220">
        <f t="shared" si="52"/>
        <v>1924</v>
      </c>
      <c r="R422" s="220">
        <f t="shared" si="54"/>
        <v>2.0327035777222245E-2</v>
      </c>
      <c r="S422" s="220">
        <f t="shared" si="53"/>
        <v>2.3328407218907435E-3</v>
      </c>
      <c r="T422" s="220">
        <f t="shared" si="44"/>
        <v>3.5862810669432768E-2</v>
      </c>
      <c r="U422" s="220">
        <f t="shared" si="45"/>
        <v>83660.571428571435</v>
      </c>
      <c r="V422" s="220">
        <f t="shared" si="55"/>
        <v>44897.285714285717</v>
      </c>
      <c r="W422" s="220">
        <f t="shared" si="47"/>
        <v>38763.285714285717</v>
      </c>
      <c r="X422" s="220">
        <f t="shared" si="48"/>
        <v>1610.1428571428571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5860</v>
      </c>
      <c r="C423" s="220">
        <v>11110</v>
      </c>
      <c r="D423" s="261">
        <v>1926</v>
      </c>
      <c r="E423" s="220">
        <v>317</v>
      </c>
      <c r="F423" s="261">
        <v>3328</v>
      </c>
      <c r="G423" s="220">
        <f t="shared" si="56"/>
        <v>620242</v>
      </c>
      <c r="H423" s="261">
        <v>6123</v>
      </c>
      <c r="I423" s="261">
        <v>327</v>
      </c>
      <c r="J423" s="220">
        <v>10197</v>
      </c>
      <c r="K423" s="220">
        <v>99445</v>
      </c>
      <c r="L423" s="261">
        <v>110032</v>
      </c>
      <c r="M423" s="261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89361720313935E-2</v>
      </c>
      <c r="S423" s="220">
        <f t="shared" si="53"/>
        <v>2.3642241299321166E-3</v>
      </c>
      <c r="T423" s="220">
        <f t="shared" si="44"/>
        <v>3.6893480810065604E-2</v>
      </c>
      <c r="U423" s="220">
        <f t="shared" si="45"/>
        <v>83566.142857142855</v>
      </c>
      <c r="V423" s="220">
        <f t="shared" si="55"/>
        <v>45075.714285714283</v>
      </c>
      <c r="W423" s="220">
        <f t="shared" si="47"/>
        <v>38490.428571428572</v>
      </c>
      <c r="X423" s="220">
        <f t="shared" si="48"/>
        <v>1663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6606</v>
      </c>
      <c r="C424" s="220">
        <v>10746</v>
      </c>
      <c r="D424" s="261">
        <v>1745</v>
      </c>
      <c r="E424" s="220">
        <v>304</v>
      </c>
      <c r="F424" s="261">
        <v>3092</v>
      </c>
      <c r="G424" s="220">
        <f t="shared" si="56"/>
        <v>623334</v>
      </c>
      <c r="H424" s="261">
        <v>6171</v>
      </c>
      <c r="I424" s="261">
        <v>313</v>
      </c>
      <c r="J424" s="220">
        <v>9969</v>
      </c>
      <c r="K424" s="220">
        <v>75404</v>
      </c>
      <c r="L424" s="261">
        <v>85620</v>
      </c>
      <c r="M424" s="261">
        <v>1986</v>
      </c>
      <c r="N424" s="220">
        <v>40267</v>
      </c>
      <c r="O424" s="220">
        <v>67</v>
      </c>
      <c r="P424" s="220">
        <f t="shared" si="52"/>
        <v>45353</v>
      </c>
      <c r="Q424" s="220">
        <f t="shared" si="52"/>
        <v>1919</v>
      </c>
      <c r="R424" s="220">
        <f t="shared" si="54"/>
        <v>2.1488051395367868E-2</v>
      </c>
      <c r="S424" s="220">
        <f t="shared" si="53"/>
        <v>2.2997916046442394E-3</v>
      </c>
      <c r="T424" s="220">
        <f t="shared" si="44"/>
        <v>3.7713347094955191E-2</v>
      </c>
      <c r="U424" s="220">
        <f t="shared" si="45"/>
        <v>83787.428571428565</v>
      </c>
      <c r="V424" s="220">
        <f t="shared" si="55"/>
        <v>45398.85714285714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3683</v>
      </c>
      <c r="C425" s="220">
        <v>7077</v>
      </c>
      <c r="D425" s="261">
        <v>1232</v>
      </c>
      <c r="E425" s="220">
        <v>242</v>
      </c>
      <c r="F425" s="261">
        <v>2220</v>
      </c>
      <c r="G425" s="220">
        <f t="shared" si="56"/>
        <v>625554</v>
      </c>
      <c r="H425" s="261">
        <v>3676</v>
      </c>
      <c r="I425" s="261">
        <v>255</v>
      </c>
      <c r="J425" s="220">
        <v>6569</v>
      </c>
      <c r="K425" s="220">
        <v>27157</v>
      </c>
      <c r="L425" s="261">
        <v>33748</v>
      </c>
      <c r="M425" s="261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87669824583E-2</v>
      </c>
      <c r="S425" s="220">
        <f t="shared" si="53"/>
        <v>2.2701053180008185E-3</v>
      </c>
      <c r="T425" s="220">
        <f t="shared" si="44"/>
        <v>3.8116985772000705E-2</v>
      </c>
      <c r="U425" s="220">
        <f t="shared" si="45"/>
        <v>83931.142857142855</v>
      </c>
      <c r="V425" s="220">
        <f t="shared" si="55"/>
        <v>45544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10120</v>
      </c>
      <c r="C426" s="220">
        <v>6437</v>
      </c>
      <c r="D426" s="261">
        <v>1041</v>
      </c>
      <c r="E426" s="220">
        <v>253</v>
      </c>
      <c r="F426" s="261">
        <v>2090</v>
      </c>
      <c r="G426" s="220">
        <f t="shared" si="56"/>
        <v>627644</v>
      </c>
      <c r="H426" s="261">
        <v>3263</v>
      </c>
      <c r="I426" s="261">
        <v>260</v>
      </c>
      <c r="J426" s="220">
        <v>5983</v>
      </c>
      <c r="K426" s="220">
        <v>33842</v>
      </c>
      <c r="L426" s="261">
        <v>39836</v>
      </c>
      <c r="M426" s="261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718968383775E-2</v>
      </c>
      <c r="S426" s="220">
        <f t="shared" si="53"/>
        <v>2.2451928420584638E-3</v>
      </c>
      <c r="T426" s="220">
        <f t="shared" si="44"/>
        <v>3.8581962986662027E-2</v>
      </c>
      <c r="U426" s="220">
        <f t="shared" si="45"/>
        <v>84549.71428571429</v>
      </c>
      <c r="V426" s="220">
        <f t="shared" si="55"/>
        <v>45991.14285714285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3910</v>
      </c>
      <c r="C427" s="220">
        <v>13790</v>
      </c>
      <c r="D427" s="261">
        <v>2373</v>
      </c>
      <c r="E427" s="220">
        <v>426</v>
      </c>
      <c r="F427" s="261">
        <v>3802</v>
      </c>
      <c r="G427" s="220">
        <f t="shared" si="56"/>
        <v>631446</v>
      </c>
      <c r="H427" s="261">
        <v>7597</v>
      </c>
      <c r="I427" s="261">
        <v>435</v>
      </c>
      <c r="J427" s="220">
        <v>12754</v>
      </c>
      <c r="K427" s="220">
        <v>115215</v>
      </c>
      <c r="L427" s="261">
        <v>128200</v>
      </c>
      <c r="M427" s="261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666054294052E-2</v>
      </c>
      <c r="S427" s="220">
        <f t="shared" si="53"/>
        <v>2.4209167204648158E-3</v>
      </c>
      <c r="T427" s="220">
        <f t="shared" si="44"/>
        <v>3.9578906942026919E-2</v>
      </c>
      <c r="U427" s="220">
        <f t="shared" si="45"/>
        <v>85071.142857142855</v>
      </c>
      <c r="V427" s="220">
        <f t="shared" si="55"/>
        <v>46124.85714285714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6345</v>
      </c>
      <c r="C428" s="220">
        <v>12435</v>
      </c>
      <c r="D428" s="261">
        <v>2116</v>
      </c>
      <c r="E428" s="220">
        <v>380</v>
      </c>
      <c r="F428" s="261">
        <v>3365</v>
      </c>
      <c r="G428" s="220">
        <f t="shared" si="56"/>
        <v>634811</v>
      </c>
      <c r="H428" s="261">
        <v>6221</v>
      </c>
      <c r="I428" s="261">
        <v>387</v>
      </c>
      <c r="J428" s="220">
        <v>11404</v>
      </c>
      <c r="K428" s="220">
        <v>93946</v>
      </c>
      <c r="L428" s="261">
        <v>105619</v>
      </c>
      <c r="M428" s="261">
        <v>2311</v>
      </c>
      <c r="N428" s="220">
        <v>50920</v>
      </c>
      <c r="O428" s="220">
        <v>190</v>
      </c>
      <c r="P428" s="220">
        <f t="shared" si="52"/>
        <v>54699</v>
      </c>
      <c r="Q428" s="220">
        <f t="shared" si="52"/>
        <v>2121</v>
      </c>
      <c r="R428" s="220">
        <f t="shared" si="54"/>
        <v>2.3143376780842679E-2</v>
      </c>
      <c r="S428" s="220">
        <f t="shared" si="53"/>
        <v>2.6094541403094695E-3</v>
      </c>
      <c r="T428" s="220">
        <f t="shared" si="44"/>
        <v>4.0599315815382314E-2</v>
      </c>
      <c r="U428" s="220">
        <f t="shared" si="45"/>
        <v>84831.428571428565</v>
      </c>
      <c r="V428" s="220">
        <f t="shared" si="55"/>
        <v>45852.285714285717</v>
      </c>
      <c r="W428" s="220">
        <f t="shared" si="47"/>
        <v>38979.142857142855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8479</v>
      </c>
      <c r="C429" s="220">
        <v>12134</v>
      </c>
      <c r="D429" s="261">
        <v>2281</v>
      </c>
      <c r="E429" s="220">
        <v>359</v>
      </c>
      <c r="F429" s="261">
        <v>3326</v>
      </c>
      <c r="G429" s="220">
        <f t="shared" si="56"/>
        <v>638137</v>
      </c>
      <c r="H429" s="261">
        <v>5956</v>
      </c>
      <c r="I429" s="261">
        <v>366</v>
      </c>
      <c r="J429" s="220">
        <v>11060</v>
      </c>
      <c r="K429" s="220">
        <v>80887</v>
      </c>
      <c r="L429" s="261">
        <v>92202</v>
      </c>
      <c r="M429" s="261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5800116588299E-2</v>
      </c>
      <c r="S429" s="220">
        <f t="shared" si="53"/>
        <v>2.9263062818286295E-3</v>
      </c>
      <c r="T429" s="220">
        <f t="shared" si="44"/>
        <v>4.1638278104676373E-2</v>
      </c>
      <c r="U429" s="220">
        <f t="shared" si="45"/>
        <v>85036.71428571429</v>
      </c>
      <c r="V429" s="220">
        <f t="shared" si="55"/>
        <v>46128.571428571428</v>
      </c>
      <c r="W429" s="220">
        <f t="shared" si="47"/>
        <v>38908.142857142855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60409</v>
      </c>
      <c r="C430" s="220">
        <v>11930</v>
      </c>
      <c r="D430" s="261">
        <v>2379</v>
      </c>
      <c r="E430" s="220">
        <v>366</v>
      </c>
      <c r="F430" s="261">
        <v>3291</v>
      </c>
      <c r="G430" s="220">
        <f t="shared" si="56"/>
        <v>641428</v>
      </c>
      <c r="H430" s="261">
        <v>6172</v>
      </c>
      <c r="I430" s="261">
        <v>385</v>
      </c>
      <c r="J430" s="220">
        <v>10737</v>
      </c>
      <c r="K430" s="220">
        <v>103253</v>
      </c>
      <c r="L430" s="261">
        <v>114305</v>
      </c>
      <c r="M430" s="261">
        <v>2665</v>
      </c>
      <c r="N430" s="220">
        <v>56515</v>
      </c>
      <c r="O430" s="220">
        <v>139</v>
      </c>
      <c r="P430" s="220">
        <f t="shared" si="52"/>
        <v>57790</v>
      </c>
      <c r="Q430" s="220">
        <f t="shared" si="52"/>
        <v>2526</v>
      </c>
      <c r="R430" s="220">
        <f t="shared" si="54"/>
        <v>2.4590929561489835E-2</v>
      </c>
      <c r="S430" s="220">
        <f t="shared" si="53"/>
        <v>3.0328295608040459E-3</v>
      </c>
      <c r="T430" s="220">
        <f t="shared" si="44"/>
        <v>4.2817258648870773E-2</v>
      </c>
      <c r="U430" s="220">
        <f t="shared" si="45"/>
        <v>85647.142857142855</v>
      </c>
      <c r="V430" s="220">
        <f t="shared" si="55"/>
        <v>46409.857142857145</v>
      </c>
      <c r="W430" s="220">
        <f t="shared" si="47"/>
        <v>39237.285714285717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866</v>
      </c>
      <c r="C431" s="220">
        <v>11457</v>
      </c>
      <c r="D431" s="261">
        <v>2141</v>
      </c>
      <c r="E431" s="220">
        <v>339</v>
      </c>
      <c r="F431" s="261">
        <v>3195</v>
      </c>
      <c r="G431" s="220">
        <f t="shared" si="56"/>
        <v>644623</v>
      </c>
      <c r="H431" s="261">
        <v>6412</v>
      </c>
      <c r="I431" s="261">
        <v>351</v>
      </c>
      <c r="J431" s="220">
        <v>10405</v>
      </c>
      <c r="K431" s="220">
        <v>77246</v>
      </c>
      <c r="L431" s="261">
        <v>87909</v>
      </c>
      <c r="M431" s="261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18545775390941E-2</v>
      </c>
      <c r="S431" s="220">
        <f t="shared" si="53"/>
        <v>3.2316437880421868E-3</v>
      </c>
      <c r="T431" s="220">
        <f t="shared" si="44"/>
        <v>4.3539847810061108E-2</v>
      </c>
      <c r="U431" s="220">
        <f t="shared" si="45"/>
        <v>85974.142857142855</v>
      </c>
      <c r="V431" s="220">
        <f t="shared" si="55"/>
        <v>46896.285714285717</v>
      </c>
      <c r="W431" s="220">
        <f t="shared" si="47"/>
        <v>39077.85714285714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9392</v>
      </c>
      <c r="C432" s="220">
        <v>7526</v>
      </c>
      <c r="D432" s="261">
        <v>1395</v>
      </c>
      <c r="E432" s="220">
        <v>263</v>
      </c>
      <c r="F432" s="261">
        <v>2131</v>
      </c>
      <c r="G432" s="220">
        <f t="shared" si="56"/>
        <v>646754</v>
      </c>
      <c r="H432" s="261">
        <v>3700</v>
      </c>
      <c r="I432" s="261">
        <v>275</v>
      </c>
      <c r="J432" s="220">
        <v>6885</v>
      </c>
      <c r="K432" s="220">
        <v>27742</v>
      </c>
      <c r="L432" s="261">
        <v>34677</v>
      </c>
      <c r="M432" s="261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9421317034649E-2</v>
      </c>
      <c r="S432" s="220">
        <f t="shared" si="53"/>
        <v>3.3149171270718232E-3</v>
      </c>
      <c r="T432" s="220">
        <f t="shared" si="44"/>
        <v>4.4199517247886816E-2</v>
      </c>
      <c r="U432" s="220">
        <f t="shared" si="45"/>
        <v>86106.857142857145</v>
      </c>
      <c r="V432" s="220">
        <f t="shared" si="55"/>
        <v>46933.285714285717</v>
      </c>
      <c r="W432" s="220">
        <f t="shared" si="47"/>
        <v>39173.571428571428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6317</v>
      </c>
      <c r="C433" s="220">
        <v>6925</v>
      </c>
      <c r="D433" s="261">
        <v>1123</v>
      </c>
      <c r="E433" s="220">
        <v>237</v>
      </c>
      <c r="F433" s="261">
        <v>1920</v>
      </c>
      <c r="G433" s="220">
        <f t="shared" si="56"/>
        <v>648674</v>
      </c>
      <c r="H433" s="261">
        <v>3025</v>
      </c>
      <c r="I433" s="261">
        <v>247</v>
      </c>
      <c r="J433" s="220">
        <v>6446</v>
      </c>
      <c r="K433" s="220">
        <v>32872</v>
      </c>
      <c r="L433" s="261">
        <v>39352</v>
      </c>
      <c r="M433" s="261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1240784772128E-2</v>
      </c>
      <c r="S433" s="220">
        <f t="shared" si="53"/>
        <v>3.366843007664239E-3</v>
      </c>
      <c r="T433" s="220">
        <f t="shared" si="44"/>
        <v>4.4268587462193448E-2</v>
      </c>
      <c r="U433" s="220">
        <f t="shared" si="45"/>
        <v>86037.71428571429</v>
      </c>
      <c r="V433" s="220">
        <f t="shared" si="55"/>
        <v>47044</v>
      </c>
      <c r="W433" s="220">
        <f t="shared" si="47"/>
        <v>38993.714285714283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100562</v>
      </c>
      <c r="C434" s="220">
        <v>14245</v>
      </c>
      <c r="D434" s="261">
        <v>2599</v>
      </c>
      <c r="E434" s="220">
        <v>422</v>
      </c>
      <c r="F434" s="261">
        <v>4138</v>
      </c>
      <c r="G434" s="220">
        <f t="shared" si="56"/>
        <v>652812</v>
      </c>
      <c r="H434" s="261">
        <v>7787</v>
      </c>
      <c r="I434" s="261">
        <v>435</v>
      </c>
      <c r="J434" s="220">
        <v>12904</v>
      </c>
      <c r="K434" s="220">
        <v>120767</v>
      </c>
      <c r="L434" s="261">
        <v>134000</v>
      </c>
      <c r="M434" s="261">
        <v>2836</v>
      </c>
      <c r="N434" s="220">
        <v>63913</v>
      </c>
      <c r="O434" s="220">
        <v>222</v>
      </c>
      <c r="P434" s="220">
        <f t="shared" si="52"/>
        <v>70087</v>
      </c>
      <c r="Q434" s="220">
        <f t="shared" si="52"/>
        <v>2614</v>
      </c>
      <c r="R434" s="220">
        <f t="shared" si="54"/>
        <v>2.5762090832543941E-2</v>
      </c>
      <c r="S434" s="220">
        <f t="shared" si="53"/>
        <v>3.424159061467476E-3</v>
      </c>
      <c r="T434" s="220">
        <f t="shared" si="44"/>
        <v>4.4182780598466025E-2</v>
      </c>
      <c r="U434" s="220">
        <f t="shared" si="45"/>
        <v>86866.28571428571</v>
      </c>
      <c r="V434" s="220">
        <f t="shared" si="55"/>
        <v>47607.428571428572</v>
      </c>
      <c r="W434" s="220">
        <f t="shared" si="47"/>
        <v>39258.857142857145</v>
      </c>
      <c r="X434" s="220">
        <f t="shared" si="48"/>
        <v>2103.4285714285716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3543</v>
      </c>
      <c r="C435" s="220">
        <v>12981</v>
      </c>
      <c r="D435" s="261">
        <v>2304</v>
      </c>
      <c r="E435" s="220">
        <v>353</v>
      </c>
      <c r="F435" s="261">
        <v>3396</v>
      </c>
      <c r="G435" s="220">
        <f t="shared" si="56"/>
        <v>656208</v>
      </c>
      <c r="H435" s="261">
        <v>5898</v>
      </c>
      <c r="I435" s="261">
        <v>376</v>
      </c>
      <c r="J435" s="220">
        <v>11868</v>
      </c>
      <c r="K435" s="220">
        <v>96515</v>
      </c>
      <c r="L435" s="261">
        <v>108961</v>
      </c>
      <c r="M435" s="261">
        <v>2579</v>
      </c>
      <c r="N435" s="220">
        <v>50860</v>
      </c>
      <c r="O435" s="220">
        <v>154</v>
      </c>
      <c r="P435" s="220">
        <f t="shared" si="52"/>
        <v>58101</v>
      </c>
      <c r="Q435" s="220">
        <f t="shared" si="52"/>
        <v>2425</v>
      </c>
      <c r="R435" s="220">
        <f t="shared" si="54"/>
        <v>2.6059606873337849E-2</v>
      </c>
      <c r="S435" s="220">
        <f t="shared" si="53"/>
        <v>3.2938795713952948E-3</v>
      </c>
      <c r="T435" s="220">
        <f t="shared" si="44"/>
        <v>4.4639303260914767E-2</v>
      </c>
      <c r="U435" s="220">
        <f t="shared" si="45"/>
        <v>87343.71428571429</v>
      </c>
      <c r="V435" s="220">
        <f t="shared" si="55"/>
        <v>48093.428571428572</v>
      </c>
      <c r="W435" s="220">
        <f t="shared" si="47"/>
        <v>39250.285714285717</v>
      </c>
      <c r="X435" s="220">
        <f t="shared" si="48"/>
        <v>2146.857142857142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6592</v>
      </c>
      <c r="C436" s="220">
        <v>13049</v>
      </c>
      <c r="D436" s="261">
        <v>2337</v>
      </c>
      <c r="E436" s="220">
        <v>389</v>
      </c>
      <c r="F436" s="261">
        <v>3702</v>
      </c>
      <c r="G436" s="220">
        <f t="shared" si="56"/>
        <v>659910</v>
      </c>
      <c r="H436" s="261">
        <v>6839</v>
      </c>
      <c r="I436" s="261">
        <v>398</v>
      </c>
      <c r="J436" s="220">
        <v>11849</v>
      </c>
      <c r="K436" s="220">
        <v>84428</v>
      </c>
      <c r="L436" s="261">
        <v>97057</v>
      </c>
      <c r="M436" s="261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249767549788E-2</v>
      </c>
      <c r="S436" s="220">
        <f t="shared" si="53"/>
        <v>3.1748780558201288E-3</v>
      </c>
      <c r="T436" s="220">
        <f t="shared" si="44"/>
        <v>4.4625978736894882E-2</v>
      </c>
      <c r="U436" s="220">
        <f t="shared" si="45"/>
        <v>88037.28571428571</v>
      </c>
      <c r="V436" s="220">
        <f t="shared" si="55"/>
        <v>48440.714285714283</v>
      </c>
      <c r="W436" s="220">
        <f t="shared" si="47"/>
        <v>39596.571428571428</v>
      </c>
      <c r="X436" s="220">
        <f t="shared" si="48"/>
        <v>2161.7142857142858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8524</v>
      </c>
      <c r="C437" s="220">
        <v>11932</v>
      </c>
      <c r="D437" s="261">
        <v>2242</v>
      </c>
      <c r="E437" s="220">
        <v>354</v>
      </c>
      <c r="F437" s="261">
        <v>3279</v>
      </c>
      <c r="G437" s="220">
        <f t="shared" si="56"/>
        <v>663189</v>
      </c>
      <c r="H437" s="261">
        <v>6480</v>
      </c>
      <c r="I437" s="261">
        <v>361</v>
      </c>
      <c r="J437" s="220">
        <v>10657</v>
      </c>
      <c r="K437" s="220">
        <v>103266</v>
      </c>
      <c r="L437" s="261">
        <v>115214</v>
      </c>
      <c r="M437" s="261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7387429719525E-2</v>
      </c>
      <c r="S437" s="220">
        <f t="shared" si="53"/>
        <v>3.2869886099488612E-3</v>
      </c>
      <c r="T437" s="220">
        <f t="shared" si="44"/>
        <v>4.3783385306662141E-2</v>
      </c>
      <c r="U437" s="220">
        <f t="shared" si="45"/>
        <v>88167.142857142855</v>
      </c>
      <c r="V437" s="220">
        <f t="shared" si="55"/>
        <v>48834.571428571428</v>
      </c>
      <c r="W437" s="220">
        <f t="shared" si="47"/>
        <v>39332.571428571428</v>
      </c>
      <c r="X437" s="220">
        <f t="shared" si="48"/>
        <v>2138.1428571428573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9381</v>
      </c>
      <c r="C438" s="220">
        <v>10857</v>
      </c>
      <c r="D438" s="261">
        <v>1873</v>
      </c>
      <c r="E438" s="220">
        <v>282</v>
      </c>
      <c r="F438" s="261">
        <v>3091</v>
      </c>
      <c r="G438" s="220">
        <f t="shared" si="56"/>
        <v>666280</v>
      </c>
      <c r="H438" s="261">
        <v>5953</v>
      </c>
      <c r="I438" s="261">
        <v>290</v>
      </c>
      <c r="J438" s="220">
        <v>9822</v>
      </c>
      <c r="K438" s="220">
        <v>72836</v>
      </c>
      <c r="L438" s="261">
        <v>83810</v>
      </c>
      <c r="M438" s="261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9845433889387E-2</v>
      </c>
      <c r="S438" s="220">
        <f t="shared" si="53"/>
        <v>3.191582383631117E-3</v>
      </c>
      <c r="T438" s="220">
        <f t="shared" si="44"/>
        <v>4.3691800625518681E-2</v>
      </c>
      <c r="U438" s="220">
        <f t="shared" si="45"/>
        <v>87581.571428571435</v>
      </c>
      <c r="V438" s="220">
        <f t="shared" si="55"/>
        <v>48371.285714285717</v>
      </c>
      <c r="W438" s="220">
        <f t="shared" si="47"/>
        <v>39210.285714285717</v>
      </c>
      <c r="X438" s="220">
        <f t="shared" si="48"/>
        <v>2113.4285714285716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7126</v>
      </c>
      <c r="C439" s="220">
        <v>7745</v>
      </c>
      <c r="D439" s="261">
        <v>1266</v>
      </c>
      <c r="E439" s="220">
        <v>263</v>
      </c>
      <c r="F439" s="261">
        <v>2532</v>
      </c>
      <c r="G439" s="220">
        <f t="shared" si="56"/>
        <v>668812</v>
      </c>
      <c r="H439" s="261">
        <v>4076</v>
      </c>
      <c r="I439" s="261">
        <v>274</v>
      </c>
      <c r="J439" s="220">
        <v>6127</v>
      </c>
      <c r="K439" s="220">
        <v>26262</v>
      </c>
      <c r="L439" s="261">
        <v>35709</v>
      </c>
      <c r="M439" s="261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3113549355725E-2</v>
      </c>
      <c r="S439" s="220">
        <f t="shared" si="53"/>
        <v>3.1001079567006097E-3</v>
      </c>
      <c r="T439" s="220">
        <f t="shared" si="44"/>
        <v>4.3248538622436522E-2</v>
      </c>
      <c r="U439" s="220">
        <f t="shared" si="45"/>
        <v>87729</v>
      </c>
      <c r="V439" s="220">
        <f t="shared" si="55"/>
        <v>48559.857142857145</v>
      </c>
      <c r="W439" s="220">
        <f t="shared" si="47"/>
        <v>39169.142857142855</v>
      </c>
      <c r="X439" s="220">
        <f t="shared" si="48"/>
        <v>2100.1428571428573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2001</v>
      </c>
      <c r="C440" s="220">
        <v>4875</v>
      </c>
      <c r="D440" s="261">
        <v>755</v>
      </c>
      <c r="E440" s="220">
        <v>124</v>
      </c>
      <c r="F440" s="261">
        <v>1172</v>
      </c>
      <c r="G440" s="220">
        <f t="shared" si="56"/>
        <v>669984</v>
      </c>
      <c r="H440" s="261">
        <v>2168</v>
      </c>
      <c r="I440" s="261">
        <v>127</v>
      </c>
      <c r="J440" s="220">
        <v>3103</v>
      </c>
      <c r="K440" s="220">
        <v>19118</v>
      </c>
      <c r="L440" s="261">
        <v>31580</v>
      </c>
      <c r="M440" s="261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7792773254212E-2</v>
      </c>
      <c r="S440" s="220">
        <f t="shared" si="53"/>
        <v>3.072404256796005E-3</v>
      </c>
      <c r="T440" s="220">
        <f t="shared" ref="T440:T481" si="58">((SUM(Q434:Q440))/(SUM(P434:P440)))</f>
        <v>4.306021575206552E-2</v>
      </c>
      <c r="U440" s="220">
        <f t="shared" ref="U440:U503" si="59">AVERAGE(L434:L440)</f>
        <v>86618.71428571429</v>
      </c>
      <c r="V440" s="220">
        <f t="shared" si="55"/>
        <v>47514.857142857145</v>
      </c>
      <c r="W440" s="220">
        <f t="shared" ref="W440:W503" si="60">AVERAGE(N434:N440)</f>
        <v>39103.857142857145</v>
      </c>
      <c r="X440" s="220">
        <f t="shared" ref="X440:X503" si="61">AVERAGE(Q434:Q440)</f>
        <v>2046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856</v>
      </c>
      <c r="C441" s="220">
        <v>14855</v>
      </c>
      <c r="D441" s="261">
        <v>2472</v>
      </c>
      <c r="E441" s="220">
        <v>371</v>
      </c>
      <c r="F441" s="261">
        <v>3591</v>
      </c>
      <c r="G441" s="220">
        <f t="shared" si="56"/>
        <v>673575</v>
      </c>
      <c r="H441" s="261">
        <v>7253</v>
      </c>
      <c r="I441" s="261">
        <v>379</v>
      </c>
      <c r="J441" s="220">
        <v>1181</v>
      </c>
      <c r="K441" s="220">
        <v>14652</v>
      </c>
      <c r="L441" s="261">
        <v>135071</v>
      </c>
      <c r="M441" s="261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4429027234023E-2</v>
      </c>
      <c r="S441" s="220">
        <f t="shared" si="53"/>
        <v>2.9498417380701171E-3</v>
      </c>
      <c r="T441" s="220">
        <f t="shared" si="58"/>
        <v>4.2936948445076152E-2</v>
      </c>
      <c r="U441" s="220">
        <f t="shared" si="59"/>
        <v>86771.71428571429</v>
      </c>
      <c r="V441" s="220">
        <f t="shared" si="55"/>
        <v>47641.285714285717</v>
      </c>
      <c r="W441" s="220">
        <f t="shared" si="60"/>
        <v>39130.428571428572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90198</v>
      </c>
      <c r="C442" s="220">
        <v>13342</v>
      </c>
      <c r="D442" s="261">
        <v>2164</v>
      </c>
      <c r="E442" s="220">
        <v>399</v>
      </c>
      <c r="F442" s="261">
        <v>3266</v>
      </c>
      <c r="G442" s="220">
        <f t="shared" si="56"/>
        <v>676841</v>
      </c>
      <c r="H442" s="261">
        <v>6209</v>
      </c>
      <c r="I442" s="261">
        <v>407</v>
      </c>
      <c r="J442" s="118"/>
      <c r="K442" s="118"/>
      <c r="L442" s="261">
        <v>113050</v>
      </c>
      <c r="M442" s="261">
        <v>2450</v>
      </c>
      <c r="N442" s="220">
        <v>53554</v>
      </c>
      <c r="O442" s="220">
        <v>129</v>
      </c>
      <c r="P442" s="220">
        <f t="shared" si="52"/>
        <v>59496</v>
      </c>
      <c r="Q442" s="220">
        <f t="shared" si="52"/>
        <v>2321</v>
      </c>
      <c r="R442" s="220">
        <f t="shared" si="54"/>
        <v>2.4526934983507526E-2</v>
      </c>
      <c r="S442" s="220">
        <f t="shared" si="53"/>
        <v>2.8307309648707372E-3</v>
      </c>
      <c r="T442" s="220">
        <f t="shared" si="58"/>
        <v>4.2447534071499385E-2</v>
      </c>
      <c r="U442" s="220">
        <f t="shared" si="59"/>
        <v>87355.857142857145</v>
      </c>
      <c r="V442" s="220">
        <f t="shared" si="55"/>
        <v>47840.571428571428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969</v>
      </c>
      <c r="C443" s="220">
        <v>12771</v>
      </c>
      <c r="D443" s="261">
        <v>2221</v>
      </c>
      <c r="E443" s="220">
        <v>345</v>
      </c>
      <c r="F443" s="261">
        <v>3482</v>
      </c>
      <c r="G443" s="220">
        <f t="shared" si="56"/>
        <v>680323</v>
      </c>
      <c r="H443" s="261">
        <v>6654</v>
      </c>
      <c r="I443" s="261">
        <v>354</v>
      </c>
      <c r="J443" s="118"/>
      <c r="K443" s="118"/>
      <c r="L443" s="261">
        <v>97777</v>
      </c>
      <c r="M443" s="261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7994367955E-2</v>
      </c>
      <c r="S443" s="220">
        <f t="shared" si="53"/>
        <v>2.6723657980280528E-3</v>
      </c>
      <c r="T443" s="220">
        <f t="shared" si="58"/>
        <v>4.2377908126276939E-2</v>
      </c>
      <c r="U443" s="220">
        <f t="shared" si="59"/>
        <v>87458.71428571429</v>
      </c>
      <c r="V443" s="220">
        <f t="shared" si="55"/>
        <v>47686.571428571428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4521</v>
      </c>
      <c r="C444" s="220">
        <v>11552</v>
      </c>
      <c r="D444" s="261">
        <v>2188</v>
      </c>
      <c r="E444" s="220">
        <v>395</v>
      </c>
      <c r="F444" s="261">
        <v>3527</v>
      </c>
      <c r="G444" s="220">
        <f t="shared" si="56"/>
        <v>683850</v>
      </c>
      <c r="H444" s="261">
        <v>6712</v>
      </c>
      <c r="I444" s="261">
        <v>402</v>
      </c>
      <c r="J444" s="118"/>
      <c r="K444" s="118"/>
      <c r="L444" s="261">
        <v>113595</v>
      </c>
      <c r="M444" s="261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5725590902E-2</v>
      </c>
      <c r="S444" s="220">
        <f t="shared" si="53"/>
        <v>2.51800212599899E-3</v>
      </c>
      <c r="T444" s="220">
        <f t="shared" si="58"/>
        <v>4.3151076104583866E-2</v>
      </c>
      <c r="U444" s="220">
        <f t="shared" si="59"/>
        <v>87227.428571428565</v>
      </c>
      <c r="V444" s="220">
        <f t="shared" si="55"/>
        <v>46775.857142857145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5839</v>
      </c>
      <c r="C445" s="220">
        <v>11318</v>
      </c>
      <c r="D445" s="261">
        <v>1886</v>
      </c>
      <c r="E445" s="220">
        <v>343</v>
      </c>
      <c r="F445" s="261">
        <v>3426</v>
      </c>
      <c r="G445" s="220">
        <f t="shared" si="56"/>
        <v>687276</v>
      </c>
      <c r="H445" s="261">
        <v>6487</v>
      </c>
      <c r="I445" s="261">
        <v>357</v>
      </c>
      <c r="J445" s="118"/>
      <c r="K445" s="118"/>
      <c r="L445" s="261">
        <v>85296</v>
      </c>
      <c r="M445" s="261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234133558141E-2</v>
      </c>
      <c r="S445" s="220">
        <f t="shared" si="53"/>
        <v>2.5397113742039383E-3</v>
      </c>
      <c r="T445" s="220">
        <f t="shared" si="58"/>
        <v>4.3256349267244684E-2</v>
      </c>
      <c r="U445" s="220">
        <f t="shared" si="59"/>
        <v>87439.71428571429</v>
      </c>
      <c r="V445" s="220">
        <f t="shared" si="55"/>
        <v>46546.428571428572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3674</v>
      </c>
      <c r="C446" s="220">
        <v>7835</v>
      </c>
      <c r="D446" s="261">
        <v>1370</v>
      </c>
      <c r="E446" s="220">
        <v>254</v>
      </c>
      <c r="F446" s="261">
        <v>2253</v>
      </c>
      <c r="G446" s="220">
        <f t="shared" si="56"/>
        <v>689529</v>
      </c>
      <c r="H446" s="261">
        <v>3909</v>
      </c>
      <c r="I446" s="261">
        <v>264</v>
      </c>
      <c r="J446" s="118"/>
      <c r="K446" s="118"/>
      <c r="L446" s="261">
        <v>33970</v>
      </c>
      <c r="M446" s="261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939338629844E-2</v>
      </c>
      <c r="S446" s="220">
        <f t="shared" si="53"/>
        <v>2.5828339272687927E-3</v>
      </c>
      <c r="T446" s="220">
        <f t="shared" si="58"/>
        <v>4.3732552681637393E-2</v>
      </c>
      <c r="U446" s="220">
        <f t="shared" si="59"/>
        <v>87191.28571428571</v>
      </c>
      <c r="V446" s="220">
        <f t="shared" si="55"/>
        <v>46261.714285714283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40244</v>
      </c>
      <c r="C447" s="220">
        <v>6570</v>
      </c>
      <c r="D447" s="261">
        <v>943</v>
      </c>
      <c r="E447" s="220">
        <v>247</v>
      </c>
      <c r="F447" s="261">
        <v>1955</v>
      </c>
      <c r="G447" s="220">
        <f t="shared" si="56"/>
        <v>691484</v>
      </c>
      <c r="H447" s="261">
        <v>3180</v>
      </c>
      <c r="I447" s="261">
        <v>252</v>
      </c>
      <c r="J447" s="118"/>
      <c r="K447" s="118"/>
      <c r="L447" s="261">
        <v>38561</v>
      </c>
      <c r="M447" s="261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48759152467E-2</v>
      </c>
      <c r="S447" s="220">
        <f t="shared" si="53"/>
        <v>2.5783914164518008E-3</v>
      </c>
      <c r="T447" s="220">
        <f t="shared" si="58"/>
        <v>4.375425832197781E-2</v>
      </c>
      <c r="U447" s="220">
        <f t="shared" si="59"/>
        <v>88188.571428571435</v>
      </c>
      <c r="V447" s="220">
        <f t="shared" si="55"/>
        <v>46966.857142857145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5282</v>
      </c>
      <c r="C448" s="220">
        <v>15038</v>
      </c>
      <c r="D448" s="261">
        <v>2203</v>
      </c>
      <c r="E448" s="220">
        <v>373</v>
      </c>
      <c r="F448" s="261">
        <v>3554</v>
      </c>
      <c r="G448" s="220">
        <f t="shared" si="56"/>
        <v>695038</v>
      </c>
      <c r="H448" s="261">
        <v>6577</v>
      </c>
      <c r="I448" s="261">
        <v>385</v>
      </c>
      <c r="J448" s="118"/>
      <c r="K448" s="118"/>
      <c r="L448" s="261">
        <v>133171</v>
      </c>
      <c r="M448" s="261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11159858308E-2</v>
      </c>
      <c r="S448" s="220">
        <f t="shared" si="53"/>
        <v>2.4392447375553346E-3</v>
      </c>
      <c r="T448" s="220">
        <f t="shared" si="58"/>
        <v>4.3213908542057103E-2</v>
      </c>
      <c r="U448" s="220">
        <f t="shared" si="59"/>
        <v>87917.142857142855</v>
      </c>
      <c r="V448" s="220">
        <f t="shared" si="55"/>
        <v>46803.714285714283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8758</v>
      </c>
      <c r="C449" s="220">
        <v>13476</v>
      </c>
      <c r="D449" s="261">
        <v>1890</v>
      </c>
      <c r="E449" s="220">
        <v>362</v>
      </c>
      <c r="F449" s="261">
        <v>3513</v>
      </c>
      <c r="G449" s="220">
        <f t="shared" si="56"/>
        <v>698551</v>
      </c>
      <c r="H449" s="261">
        <v>6039</v>
      </c>
      <c r="I449" s="261">
        <v>374</v>
      </c>
      <c r="J449" s="118"/>
      <c r="K449" s="118"/>
      <c r="L449" s="261">
        <v>109037</v>
      </c>
      <c r="M449" s="261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901</v>
      </c>
      <c r="C450" s="220">
        <v>13143</v>
      </c>
      <c r="D450" s="261">
        <v>1865</v>
      </c>
      <c r="E450" s="220">
        <v>336</v>
      </c>
      <c r="F450" s="261">
        <v>3434</v>
      </c>
      <c r="G450" s="220">
        <f t="shared" si="56"/>
        <v>701985</v>
      </c>
      <c r="H450" s="261">
        <v>6643</v>
      </c>
      <c r="I450" s="261">
        <v>350</v>
      </c>
      <c r="J450" s="118"/>
      <c r="K450" s="118"/>
      <c r="L450" s="261">
        <v>97453</v>
      </c>
      <c r="M450" s="261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">
      <c r="A451" s="222">
        <v>44301</v>
      </c>
      <c r="B451" s="220">
        <f t="shared" si="51"/>
        <v>5293425</v>
      </c>
      <c r="C451" s="220">
        <v>11524</v>
      </c>
      <c r="D451" s="261">
        <v>1670</v>
      </c>
      <c r="E451" s="220">
        <v>289</v>
      </c>
      <c r="F451" s="261">
        <v>4001</v>
      </c>
      <c r="G451" s="220">
        <f t="shared" si="56"/>
        <v>705986</v>
      </c>
      <c r="H451" s="261">
        <v>7586</v>
      </c>
      <c r="I451" s="261">
        <v>294</v>
      </c>
      <c r="J451" s="118"/>
      <c r="K451" s="118"/>
      <c r="L451" s="261">
        <v>111857</v>
      </c>
      <c r="M451" s="261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">
      <c r="A452" s="222">
        <v>44302</v>
      </c>
      <c r="B452" s="220">
        <f t="shared" ref="B452:B515" si="62">C452+B451</f>
        <v>5303076</v>
      </c>
      <c r="C452" s="220">
        <v>9651</v>
      </c>
      <c r="D452" s="261">
        <v>1388</v>
      </c>
      <c r="E452" s="220">
        <v>262</v>
      </c>
      <c r="F452" s="261">
        <v>2732</v>
      </c>
      <c r="G452" s="220">
        <f t="shared" si="56"/>
        <v>708718</v>
      </c>
      <c r="H452" s="261">
        <v>5924</v>
      </c>
      <c r="I452" s="261">
        <v>270</v>
      </c>
      <c r="J452" s="118"/>
      <c r="K452" s="118"/>
      <c r="L452" s="261">
        <v>74271</v>
      </c>
      <c r="M452" s="261">
        <v>1664</v>
      </c>
      <c r="N452" s="220">
        <v>35179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60074876319E-2</v>
      </c>
      <c r="S452" s="220">
        <f t="shared" si="53"/>
        <v>2.0639910414005863E-3</v>
      </c>
      <c r="T452" s="220">
        <f t="shared" si="58"/>
        <v>3.8820167167595204E-2</v>
      </c>
      <c r="U452" s="220">
        <f t="shared" si="59"/>
        <v>85474.28571428571</v>
      </c>
      <c r="V452" s="220">
        <f t="shared" si="55"/>
        <v>46437.571428571428</v>
      </c>
      <c r="W452" s="220">
        <f t="shared" si="60"/>
        <v>39036.714285714283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">
      <c r="A453" s="222">
        <v>44303</v>
      </c>
      <c r="B453" s="220">
        <f t="shared" si="62"/>
        <v>5310399</v>
      </c>
      <c r="C453" s="220">
        <v>7323</v>
      </c>
      <c r="D453" s="261">
        <v>1070</v>
      </c>
      <c r="E453" s="220">
        <v>206</v>
      </c>
      <c r="F453" s="261">
        <v>2131</v>
      </c>
      <c r="G453" s="220">
        <f t="shared" si="56"/>
        <v>710849</v>
      </c>
      <c r="H453" s="261">
        <v>3683</v>
      </c>
      <c r="I453" s="261">
        <v>222</v>
      </c>
      <c r="J453" s="118"/>
      <c r="K453" s="118"/>
      <c r="L453" s="261">
        <v>34924</v>
      </c>
      <c r="M453" s="261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41486532037E-2</v>
      </c>
      <c r="S453" s="220">
        <f t="shared" si="53"/>
        <v>1.9916242152269721E-3</v>
      </c>
      <c r="T453" s="220">
        <f t="shared" si="58"/>
        <v>3.7883720073212376E-2</v>
      </c>
      <c r="U453" s="220">
        <f t="shared" si="59"/>
        <v>85610.571428571435</v>
      </c>
      <c r="V453" s="220">
        <f t="shared" si="55"/>
        <v>46518.285714285717</v>
      </c>
      <c r="W453" s="220">
        <f t="shared" si="60"/>
        <v>39092.285714285717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3">
      <c r="A454" s="222">
        <v>44304</v>
      </c>
      <c r="B454" s="220">
        <f t="shared" si="62"/>
        <v>5316243</v>
      </c>
      <c r="C454" s="220">
        <v>5844</v>
      </c>
      <c r="D454" s="261">
        <v>790</v>
      </c>
      <c r="E454" s="220">
        <v>203</v>
      </c>
      <c r="F454" s="261">
        <v>1863</v>
      </c>
      <c r="G454" s="220">
        <f t="shared" si="56"/>
        <v>712712</v>
      </c>
      <c r="H454" s="261">
        <v>3169</v>
      </c>
      <c r="I454" s="261">
        <v>217</v>
      </c>
      <c r="J454" s="118"/>
      <c r="K454" s="118"/>
      <c r="L454" s="261">
        <v>34448</v>
      </c>
      <c r="M454" s="261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51631071255E-2</v>
      </c>
      <c r="S454" s="220">
        <f t="shared" si="53"/>
        <v>1.9740945950904487E-3</v>
      </c>
      <c r="T454" s="220">
        <f t="shared" si="58"/>
        <v>3.7807898187092993E-2</v>
      </c>
      <c r="U454" s="220">
        <f t="shared" si="59"/>
        <v>85023</v>
      </c>
      <c r="V454" s="220">
        <f t="shared" si="55"/>
        <v>46090.142857142855</v>
      </c>
      <c r="W454" s="220">
        <f t="shared" si="60"/>
        <v>38932.857142857145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3">
      <c r="A455" s="222">
        <v>44305</v>
      </c>
      <c r="B455" s="220">
        <f t="shared" si="62"/>
        <v>5326962</v>
      </c>
      <c r="C455" s="220">
        <v>10719</v>
      </c>
      <c r="D455" s="261">
        <v>1546</v>
      </c>
      <c r="E455" s="220">
        <v>271</v>
      </c>
      <c r="F455" s="261">
        <v>2878</v>
      </c>
      <c r="G455" s="220">
        <f t="shared" si="56"/>
        <v>715590</v>
      </c>
      <c r="H455" s="261">
        <v>6209</v>
      </c>
      <c r="I455" s="261">
        <v>286</v>
      </c>
      <c r="J455" s="118"/>
      <c r="K455" s="118"/>
      <c r="L455" s="261">
        <v>96718</v>
      </c>
      <c r="M455" s="261">
        <v>1807</v>
      </c>
      <c r="N455" s="220">
        <v>48200</v>
      </c>
      <c r="O455" s="220">
        <v>103</v>
      </c>
      <c r="P455" s="220">
        <f t="shared" si="52"/>
        <v>48518</v>
      </c>
      <c r="Q455" s="220">
        <f t="shared" si="52"/>
        <v>1704</v>
      </c>
      <c r="R455" s="220">
        <f t="shared" si="54"/>
        <v>2.1499602654696193E-2</v>
      </c>
      <c r="S455" s="220">
        <f t="shared" si="53"/>
        <v>1.9192739394457417E-3</v>
      </c>
      <c r="T455" s="220">
        <f t="shared" si="58"/>
        <v>3.8225269564813369E-2</v>
      </c>
      <c r="U455" s="220">
        <f t="shared" si="59"/>
        <v>79815.428571428565</v>
      </c>
      <c r="V455" s="220">
        <f t="shared" si="55"/>
        <v>43045.571428571428</v>
      </c>
      <c r="W455" s="220">
        <f t="shared" si="60"/>
        <v>36769.857142857145</v>
      </c>
      <c r="X455" s="220">
        <f t="shared" si="61"/>
        <v>1645.4285714285713</v>
      </c>
      <c r="Y455" s="220">
        <f t="shared" si="57"/>
        <v>70.571428571428569</v>
      </c>
    </row>
    <row r="456" spans="1:25" s="220" customFormat="1" x14ac:dyDescent="0.3">
      <c r="A456" s="222">
        <v>44306</v>
      </c>
      <c r="B456" s="220">
        <f t="shared" si="62"/>
        <v>5337853</v>
      </c>
      <c r="C456" s="220">
        <v>10891</v>
      </c>
      <c r="D456" s="261">
        <v>1446</v>
      </c>
      <c r="E456" s="220">
        <v>263</v>
      </c>
      <c r="F456" s="261">
        <v>2867</v>
      </c>
      <c r="G456" s="220">
        <f t="shared" si="56"/>
        <v>718457</v>
      </c>
      <c r="H456" s="261">
        <v>5367</v>
      </c>
      <c r="I456" s="261">
        <v>275</v>
      </c>
      <c r="J456" s="118"/>
      <c r="K456" s="118"/>
      <c r="L456" s="261">
        <v>106710</v>
      </c>
      <c r="M456" s="261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164150105773E-2</v>
      </c>
      <c r="S456" s="220">
        <f t="shared" si="53"/>
        <v>1.7945748621475079E-3</v>
      </c>
      <c r="T456" s="220">
        <f t="shared" si="58"/>
        <v>3.7382229063414471E-2</v>
      </c>
      <c r="U456" s="220">
        <f t="shared" si="59"/>
        <v>79483</v>
      </c>
      <c r="V456" s="220">
        <f t="shared" si="55"/>
        <v>42227.857142857145</v>
      </c>
      <c r="W456" s="220">
        <f t="shared" si="60"/>
        <v>37255.142857142855</v>
      </c>
      <c r="X456" s="220">
        <f t="shared" si="61"/>
        <v>1578.5714285714287</v>
      </c>
      <c r="Y456" s="220">
        <f t="shared" si="57"/>
        <v>66.857142857142861</v>
      </c>
    </row>
    <row r="457" spans="1:25" s="220" customFormat="1" x14ac:dyDescent="0.3">
      <c r="A457" s="222">
        <v>44307</v>
      </c>
      <c r="B457" s="220">
        <f t="shared" si="62"/>
        <v>5348151</v>
      </c>
      <c r="C457" s="220">
        <v>10298</v>
      </c>
      <c r="D457" s="261">
        <v>1395</v>
      </c>
      <c r="E457" s="220">
        <v>274</v>
      </c>
      <c r="F457" s="261">
        <v>2858</v>
      </c>
      <c r="G457" s="220">
        <f t="shared" si="56"/>
        <v>721315</v>
      </c>
      <c r="H457" s="261">
        <v>6293</v>
      </c>
      <c r="I457" s="261">
        <v>279</v>
      </c>
      <c r="J457" s="118"/>
      <c r="K457" s="118"/>
      <c r="L457" s="261">
        <v>85374</v>
      </c>
      <c r="M457" s="261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306704733769E-2</v>
      </c>
      <c r="S457" s="220">
        <f t="shared" si="53"/>
        <v>1.7846151463887675E-3</v>
      </c>
      <c r="T457" s="220">
        <f t="shared" si="58"/>
        <v>3.7030173122178593E-2</v>
      </c>
      <c r="U457" s="220">
        <f t="shared" si="59"/>
        <v>77757.428571428565</v>
      </c>
      <c r="V457" s="220">
        <f t="shared" si="55"/>
        <v>40854.714285714283</v>
      </c>
      <c r="W457" s="220">
        <f t="shared" si="60"/>
        <v>36902.714285714283</v>
      </c>
      <c r="X457" s="220">
        <f t="shared" si="61"/>
        <v>1512.8571428571429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8733</v>
      </c>
      <c r="C458" s="220">
        <v>10582</v>
      </c>
      <c r="D458" s="261">
        <v>1361</v>
      </c>
      <c r="E458" s="220">
        <v>232</v>
      </c>
      <c r="F458" s="261">
        <v>3032</v>
      </c>
      <c r="G458" s="220">
        <f t="shared" si="56"/>
        <v>724347</v>
      </c>
      <c r="H458" s="261">
        <v>6456</v>
      </c>
      <c r="I458" s="261">
        <v>248</v>
      </c>
      <c r="J458" s="118"/>
      <c r="K458" s="118"/>
      <c r="L458" s="261">
        <v>102783</v>
      </c>
      <c r="M458" s="261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0163892770931E-2</v>
      </c>
      <c r="S458" s="220">
        <f t="shared" si="53"/>
        <v>1.785658344036841E-3</v>
      </c>
      <c r="T458" s="220">
        <f t="shared" si="58"/>
        <v>3.6639748445651397E-2</v>
      </c>
      <c r="U458" s="220">
        <f t="shared" si="59"/>
        <v>76461.142857142855</v>
      </c>
      <c r="V458" s="220">
        <f t="shared" si="55"/>
        <v>39980</v>
      </c>
      <c r="W458" s="220">
        <f t="shared" si="60"/>
        <v>36481.142857142855</v>
      </c>
      <c r="X458" s="220">
        <f t="shared" si="61"/>
        <v>1464.8571428571429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944</v>
      </c>
      <c r="C459" s="220">
        <v>11211</v>
      </c>
      <c r="D459" s="261">
        <v>1174</v>
      </c>
      <c r="E459" s="220">
        <v>234</v>
      </c>
      <c r="F459" s="261">
        <v>3053</v>
      </c>
      <c r="G459" s="220">
        <f t="shared" si="56"/>
        <v>727400</v>
      </c>
      <c r="H459" s="261">
        <v>6419</v>
      </c>
      <c r="I459" s="261">
        <v>243</v>
      </c>
      <c r="J459" s="118"/>
      <c r="K459" s="118"/>
      <c r="L459" s="261">
        <v>83859</v>
      </c>
      <c r="M459" s="261">
        <v>1453</v>
      </c>
      <c r="N459" s="220">
        <v>38773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0726263545857E-2</v>
      </c>
      <c r="S459" s="220">
        <f t="shared" si="53"/>
        <v>1.7415682609803755E-3</v>
      </c>
      <c r="T459" s="220">
        <f t="shared" si="58"/>
        <v>3.5150811253297137E-2</v>
      </c>
      <c r="U459" s="220">
        <f t="shared" si="59"/>
        <v>77830.857142857145</v>
      </c>
      <c r="V459" s="220">
        <f t="shared" si="55"/>
        <v>40836.285714285717</v>
      </c>
      <c r="W459" s="220">
        <f t="shared" si="60"/>
        <v>36994.571428571428</v>
      </c>
      <c r="X459" s="220">
        <f t="shared" si="61"/>
        <v>1435.4285714285713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972</v>
      </c>
      <c r="C460" s="220">
        <v>8028</v>
      </c>
      <c r="D460" s="261">
        <v>763</v>
      </c>
      <c r="E460" s="220">
        <v>179</v>
      </c>
      <c r="F460" s="261">
        <v>2353</v>
      </c>
      <c r="G460" s="220">
        <f t="shared" si="56"/>
        <v>729753</v>
      </c>
      <c r="H460" s="261">
        <v>4140</v>
      </c>
      <c r="I460" s="261">
        <v>186</v>
      </c>
      <c r="J460" s="118"/>
      <c r="K460" s="118"/>
      <c r="L460" s="261">
        <v>36309</v>
      </c>
      <c r="M460" s="261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5440213401293E-2</v>
      </c>
      <c r="S460" s="220">
        <f t="shared" si="53"/>
        <v>1.7549240762382505E-3</v>
      </c>
      <c r="T460" s="220">
        <f t="shared" si="58"/>
        <v>3.3546978935698447E-2</v>
      </c>
      <c r="U460" s="220">
        <f t="shared" si="59"/>
        <v>78028.71428571429</v>
      </c>
      <c r="V460" s="220">
        <f t="shared" si="55"/>
        <v>41234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4810</v>
      </c>
      <c r="C461" s="220">
        <v>6838</v>
      </c>
      <c r="D461" s="261">
        <v>640</v>
      </c>
      <c r="E461" s="220">
        <v>136</v>
      </c>
      <c r="F461" s="261">
        <v>2341</v>
      </c>
      <c r="G461" s="220">
        <f t="shared" si="56"/>
        <v>732094</v>
      </c>
      <c r="H461" s="261">
        <v>4169</v>
      </c>
      <c r="I461" s="261">
        <v>139</v>
      </c>
      <c r="J461" s="118"/>
      <c r="K461" s="118"/>
      <c r="L461" s="261">
        <v>38816</v>
      </c>
      <c r="M461" s="261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1294079397861E-2</v>
      </c>
      <c r="S461" s="220">
        <f t="shared" si="53"/>
        <v>1.765035085453528E-3</v>
      </c>
      <c r="T461" s="220">
        <f t="shared" si="58"/>
        <v>3.2211489578037621E-2</v>
      </c>
      <c r="U461" s="220">
        <f t="shared" si="59"/>
        <v>78652.71428571429</v>
      </c>
      <c r="V461" s="220">
        <f t="shared" si="55"/>
        <v>42150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8219</v>
      </c>
      <c r="C462" s="220">
        <v>13409</v>
      </c>
      <c r="D462" s="261">
        <v>1541</v>
      </c>
      <c r="E462" s="220">
        <v>209</v>
      </c>
      <c r="F462" s="261">
        <v>3313</v>
      </c>
      <c r="G462" s="220">
        <f t="shared" si="56"/>
        <v>735407</v>
      </c>
      <c r="H462" s="261">
        <v>6602</v>
      </c>
      <c r="I462" s="261">
        <v>215</v>
      </c>
      <c r="J462" s="118"/>
      <c r="K462" s="118"/>
      <c r="L462" s="261">
        <v>122158</v>
      </c>
      <c r="M462" s="261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47953417394E-2</v>
      </c>
      <c r="S462" s="220">
        <f t="shared" si="53"/>
        <v>1.6836029102278876E-3</v>
      </c>
      <c r="T462" s="220">
        <f t="shared" si="58"/>
        <v>3.0518242216363949E-2</v>
      </c>
      <c r="U462" s="220">
        <f t="shared" si="59"/>
        <v>82287</v>
      </c>
      <c r="V462" s="220">
        <f t="shared" si="55"/>
        <v>44273.285714285717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9668</v>
      </c>
      <c r="C463" s="220">
        <v>11449</v>
      </c>
      <c r="D463" s="261">
        <v>1271</v>
      </c>
      <c r="E463" s="220">
        <v>228</v>
      </c>
      <c r="F463" s="261">
        <v>3020</v>
      </c>
      <c r="G463" s="220">
        <f t="shared" si="56"/>
        <v>738427</v>
      </c>
      <c r="H463" s="261">
        <v>5725</v>
      </c>
      <c r="I463" s="261">
        <v>237</v>
      </c>
      <c r="J463" s="118"/>
      <c r="K463" s="118"/>
      <c r="L463" s="261">
        <v>96694</v>
      </c>
      <c r="M463" s="261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90042456355E-2</v>
      </c>
      <c r="S463" s="220">
        <f t="shared" si="53"/>
        <v>1.671181447554051E-3</v>
      </c>
      <c r="T463" s="220">
        <f t="shared" si="58"/>
        <v>3.0081959247141146E-2</v>
      </c>
      <c r="U463" s="220">
        <f t="shared" si="59"/>
        <v>80856.142857142855</v>
      </c>
      <c r="V463" s="220">
        <f t="shared" si="55"/>
        <v>44098.571428571428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834</v>
      </c>
      <c r="C464" s="220">
        <v>11166</v>
      </c>
      <c r="D464" s="261">
        <v>1131</v>
      </c>
      <c r="E464" s="220">
        <v>207</v>
      </c>
      <c r="F464" s="261">
        <v>3124</v>
      </c>
      <c r="G464" s="220">
        <f t="shared" si="56"/>
        <v>741551</v>
      </c>
      <c r="H464" s="261">
        <v>6259</v>
      </c>
      <c r="I464" s="261">
        <v>212</v>
      </c>
      <c r="J464" s="118"/>
      <c r="K464" s="118"/>
      <c r="L464" s="261">
        <v>80892</v>
      </c>
      <c r="M464" s="261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18349239818E-2</v>
      </c>
      <c r="S464" s="220">
        <f t="shared" si="53"/>
        <v>1.5158852967000949E-3</v>
      </c>
      <c r="T464" s="220">
        <f t="shared" si="58"/>
        <v>2.9147996644273477E-2</v>
      </c>
      <c r="U464" s="220">
        <f t="shared" si="59"/>
        <v>80215.857142857145</v>
      </c>
      <c r="V464" s="220">
        <f t="shared" si="55"/>
        <v>43933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1317</v>
      </c>
      <c r="C465" s="220">
        <v>10483</v>
      </c>
      <c r="D465" s="261">
        <v>998</v>
      </c>
      <c r="E465" s="220">
        <v>218</v>
      </c>
      <c r="F465" s="261">
        <v>2922</v>
      </c>
      <c r="G465" s="220">
        <f t="shared" si="56"/>
        <v>744473</v>
      </c>
      <c r="H465" s="261">
        <v>5844</v>
      </c>
      <c r="I465" s="261">
        <v>230</v>
      </c>
      <c r="J465" s="118"/>
      <c r="K465" s="118"/>
      <c r="L465" s="261">
        <v>93179</v>
      </c>
      <c r="M465" s="261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2655592337E-2</v>
      </c>
      <c r="S465" s="220">
        <f t="shared" si="53"/>
        <v>1.3737370481976248E-3</v>
      </c>
      <c r="T465" s="220">
        <f t="shared" si="58"/>
        <v>2.8273275399352607E-2</v>
      </c>
      <c r="U465" s="220">
        <f t="shared" si="59"/>
        <v>78843.857142857145</v>
      </c>
      <c r="V465" s="220">
        <f t="shared" si="55"/>
        <v>43382.714285714283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0620</v>
      </c>
      <c r="C466" s="220">
        <v>9303</v>
      </c>
      <c r="D466" s="261">
        <v>941</v>
      </c>
      <c r="E466" s="220">
        <v>178</v>
      </c>
      <c r="F466" s="261">
        <v>2927</v>
      </c>
      <c r="G466" s="220">
        <f t="shared" si="56"/>
        <v>747400</v>
      </c>
      <c r="H466" s="261">
        <v>5981</v>
      </c>
      <c r="I466" s="261">
        <v>187</v>
      </c>
      <c r="J466" s="118"/>
      <c r="K466" s="118"/>
      <c r="L466" s="261">
        <v>71516</v>
      </c>
      <c r="M466" s="261">
        <v>1117</v>
      </c>
      <c r="N466" s="220">
        <v>34519</v>
      </c>
      <c r="O466" s="220">
        <v>30</v>
      </c>
      <c r="P466" s="220">
        <f t="shared" si="63"/>
        <v>36997</v>
      </c>
      <c r="Q466" s="220">
        <f t="shared" si="63"/>
        <v>1087</v>
      </c>
      <c r="R466" s="220">
        <f t="shared" si="54"/>
        <v>1.5922114892765269E-2</v>
      </c>
      <c r="S466" s="220">
        <f t="shared" si="53"/>
        <v>1.3198127669341816E-3</v>
      </c>
      <c r="T466" s="220">
        <f t="shared" si="58"/>
        <v>2.7974559355864542E-2</v>
      </c>
      <c r="U466" s="220">
        <f t="shared" si="59"/>
        <v>77080.571428571435</v>
      </c>
      <c r="V466" s="220">
        <f t="shared" si="55"/>
        <v>42227.142857142855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6706</v>
      </c>
      <c r="C467" s="220">
        <v>6086</v>
      </c>
      <c r="D467" s="261">
        <v>590</v>
      </c>
      <c r="E467" s="220">
        <v>153</v>
      </c>
      <c r="F467" s="261">
        <v>1849</v>
      </c>
      <c r="G467" s="220">
        <f t="shared" si="56"/>
        <v>749249</v>
      </c>
      <c r="H467" s="261">
        <v>3375</v>
      </c>
      <c r="I467" s="261">
        <v>162</v>
      </c>
      <c r="J467" s="118"/>
      <c r="K467" s="118"/>
      <c r="L467" s="261">
        <v>26890</v>
      </c>
      <c r="M467" s="261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7176621490347E-2</v>
      </c>
      <c r="S467" s="220">
        <f t="shared" si="53"/>
        <v>1.3200067650346709E-3</v>
      </c>
      <c r="T467" s="220">
        <f t="shared" si="58"/>
        <v>2.8068760817733785E-2</v>
      </c>
      <c r="U467" s="220">
        <f t="shared" si="59"/>
        <v>75735</v>
      </c>
      <c r="V467" s="220">
        <f t="shared" si="55"/>
        <v>41103.142857142855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1754</v>
      </c>
      <c r="C468" s="220">
        <v>5048</v>
      </c>
      <c r="D468" s="261">
        <v>474</v>
      </c>
      <c r="E468" s="220">
        <v>124</v>
      </c>
      <c r="F468" s="261">
        <v>1595</v>
      </c>
      <c r="G468" s="220">
        <f t="shared" si="56"/>
        <v>750844</v>
      </c>
      <c r="H468" s="261">
        <v>2734</v>
      </c>
      <c r="I468" s="261">
        <v>132</v>
      </c>
      <c r="J468" s="118"/>
      <c r="K468" s="118"/>
      <c r="L468" s="261">
        <v>29603</v>
      </c>
      <c r="M468" s="261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500203481451E-2</v>
      </c>
      <c r="S468" s="220">
        <f t="shared" si="53"/>
        <v>1.2910540711652176E-3</v>
      </c>
      <c r="T468" s="220">
        <f t="shared" si="58"/>
        <v>2.8223683974948885E-2</v>
      </c>
      <c r="U468" s="220">
        <f t="shared" si="59"/>
        <v>74418.857142857145</v>
      </c>
      <c r="V468" s="220">
        <f t="shared" si="55"/>
        <v>39895.571428571428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901</v>
      </c>
      <c r="C469" s="220">
        <v>12147</v>
      </c>
      <c r="D469" s="261">
        <v>1003</v>
      </c>
      <c r="E469" s="220">
        <v>177</v>
      </c>
      <c r="F469" s="261">
        <v>3508</v>
      </c>
      <c r="G469" s="220">
        <f t="shared" si="56"/>
        <v>754352</v>
      </c>
      <c r="H469" s="261">
        <v>6660</v>
      </c>
      <c r="I469" s="261">
        <v>182</v>
      </c>
      <c r="J469" s="118"/>
      <c r="K469" s="118"/>
      <c r="L469" s="261">
        <v>105785</v>
      </c>
      <c r="M469" s="261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0824303996163E-2</v>
      </c>
      <c r="S469" s="220">
        <f t="shared" si="53"/>
        <v>1.0941296069748609E-3</v>
      </c>
      <c r="T469" s="220">
        <f t="shared" si="58"/>
        <v>2.7051036852403169E-2</v>
      </c>
      <c r="U469" s="220">
        <f t="shared" si="59"/>
        <v>72079.857142857145</v>
      </c>
      <c r="V469" s="220">
        <f t="shared" si="55"/>
        <v>38915.857142857145</v>
      </c>
      <c r="W469" s="220">
        <f t="shared" si="60"/>
        <v>33164</v>
      </c>
      <c r="X469" s="220">
        <f t="shared" si="61"/>
        <v>1052.7142857142858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4696</v>
      </c>
      <c r="C470" s="220">
        <v>10795</v>
      </c>
      <c r="D470" s="261">
        <v>899</v>
      </c>
      <c r="E470" s="220">
        <v>173</v>
      </c>
      <c r="F470" s="261">
        <v>2924</v>
      </c>
      <c r="G470" s="220">
        <f t="shared" si="56"/>
        <v>757276</v>
      </c>
      <c r="H470" s="261">
        <v>5553</v>
      </c>
      <c r="I470" s="261">
        <v>182</v>
      </c>
      <c r="J470" s="118"/>
      <c r="K470" s="118"/>
      <c r="L470" s="261">
        <v>83786</v>
      </c>
      <c r="M470" s="261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5549505645265E-2</v>
      </c>
      <c r="S470" s="220">
        <f t="shared" si="53"/>
        <v>9.9715609293673656E-4</v>
      </c>
      <c r="T470" s="220">
        <f t="shared" si="58"/>
        <v>2.5923922168535344E-2</v>
      </c>
      <c r="U470" s="220">
        <f t="shared" si="59"/>
        <v>70235.857142857145</v>
      </c>
      <c r="V470" s="220">
        <f t="shared" si="55"/>
        <v>38287.857142857145</v>
      </c>
      <c r="W470" s="220">
        <f t="shared" si="60"/>
        <v>31948</v>
      </c>
      <c r="X470" s="220">
        <f t="shared" si="61"/>
        <v>992.57142857142856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990</v>
      </c>
      <c r="C471" s="220">
        <v>9294</v>
      </c>
      <c r="D471" s="261">
        <v>874</v>
      </c>
      <c r="E471" s="220">
        <v>171</v>
      </c>
      <c r="F471" s="261">
        <v>2879</v>
      </c>
      <c r="G471" s="220">
        <f t="shared" si="56"/>
        <v>760155</v>
      </c>
      <c r="H471" s="261">
        <v>5352</v>
      </c>
      <c r="I471" s="261">
        <v>176</v>
      </c>
      <c r="J471" s="118"/>
      <c r="K471" s="118"/>
      <c r="L471" s="261">
        <v>69145</v>
      </c>
      <c r="M471" s="261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7038074281523E-2</v>
      </c>
      <c r="S471" s="220">
        <f t="shared" ref="S471:S513" si="64">((SUM(O465:O471))/(SUM(N465:N471)))</f>
        <v>1.0487238979118329E-3</v>
      </c>
      <c r="T471" s="220">
        <f t="shared" si="58"/>
        <v>2.5203854707190512E-2</v>
      </c>
      <c r="U471" s="220">
        <f t="shared" si="59"/>
        <v>68557.71428571429</v>
      </c>
      <c r="V471" s="220">
        <f t="shared" si="55"/>
        <v>37772</v>
      </c>
      <c r="W471" s="220">
        <f t="shared" si="60"/>
        <v>30785.714285714286</v>
      </c>
      <c r="X471" s="220">
        <f t="shared" si="61"/>
        <v>952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2690</v>
      </c>
      <c r="C472" s="220">
        <v>8700</v>
      </c>
      <c r="D472" s="261">
        <v>783</v>
      </c>
      <c r="E472" s="220">
        <v>135</v>
      </c>
      <c r="F472" s="261">
        <v>2569</v>
      </c>
      <c r="G472" s="220">
        <f t="shared" si="56"/>
        <v>762724</v>
      </c>
      <c r="H472" s="261">
        <v>5397</v>
      </c>
      <c r="I472" s="261">
        <v>139</v>
      </c>
      <c r="J472" s="118"/>
      <c r="K472" s="118"/>
      <c r="L472" s="261">
        <v>80687</v>
      </c>
      <c r="M472" s="261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5881492131139E-2</v>
      </c>
      <c r="S472" s="220">
        <f t="shared" si="64"/>
        <v>1.1187060931559837E-3</v>
      </c>
      <c r="T472" s="220">
        <f t="shared" si="58"/>
        <v>2.4885554524398137E-2</v>
      </c>
      <c r="U472" s="220">
        <f t="shared" si="59"/>
        <v>66773.142857142855</v>
      </c>
      <c r="V472" s="220">
        <f t="shared" si="55"/>
        <v>36636.285714285717</v>
      </c>
      <c r="W472" s="220">
        <f t="shared" si="60"/>
        <v>30136.857142857141</v>
      </c>
      <c r="X472" s="220">
        <f t="shared" si="61"/>
        <v>911.71428571428567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1311</v>
      </c>
      <c r="C473" s="220">
        <v>8621</v>
      </c>
      <c r="D473" s="261">
        <v>686</v>
      </c>
      <c r="E473" s="220">
        <v>155</v>
      </c>
      <c r="F473" s="261">
        <v>2509</v>
      </c>
      <c r="G473" s="220">
        <f t="shared" si="56"/>
        <v>765233</v>
      </c>
      <c r="H473" s="261">
        <v>5303</v>
      </c>
      <c r="I473" s="261">
        <v>161</v>
      </c>
      <c r="J473" s="118"/>
      <c r="K473" s="118"/>
      <c r="L473" s="261">
        <v>61372</v>
      </c>
      <c r="M473" s="261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907</v>
      </c>
      <c r="C474" s="220">
        <v>5596</v>
      </c>
      <c r="D474" s="261">
        <v>422</v>
      </c>
      <c r="E474" s="220">
        <v>81</v>
      </c>
      <c r="F474" s="261">
        <v>1694</v>
      </c>
      <c r="G474" s="220">
        <f t="shared" si="56"/>
        <v>766927</v>
      </c>
      <c r="H474" s="261">
        <v>3260</v>
      </c>
      <c r="I474" s="261">
        <v>87</v>
      </c>
      <c r="J474" s="118"/>
      <c r="K474" s="118"/>
      <c r="L474" s="261">
        <v>22971</v>
      </c>
      <c r="M474" s="261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1334</v>
      </c>
      <c r="C475" s="220">
        <v>4427</v>
      </c>
      <c r="D475" s="261">
        <v>282</v>
      </c>
      <c r="E475" s="220">
        <v>78</v>
      </c>
      <c r="F475" s="261">
        <v>1523</v>
      </c>
      <c r="G475" s="220">
        <f t="shared" si="56"/>
        <v>768450</v>
      </c>
      <c r="H475" s="261">
        <v>2583</v>
      </c>
      <c r="I475" s="261">
        <v>82</v>
      </c>
      <c r="J475" s="118"/>
      <c r="K475" s="118"/>
      <c r="L475" s="261">
        <v>24160</v>
      </c>
      <c r="M475" s="261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3038</v>
      </c>
      <c r="C476" s="220">
        <v>11704</v>
      </c>
      <c r="D476" s="261">
        <v>720</v>
      </c>
      <c r="E476" s="220">
        <v>135</v>
      </c>
      <c r="F476" s="261">
        <v>3001</v>
      </c>
      <c r="G476" s="220">
        <f t="shared" ref="G476:G539" si="67">F476+G475</f>
        <v>771451</v>
      </c>
      <c r="H476" s="261">
        <v>6063</v>
      </c>
      <c r="I476" s="261">
        <v>145</v>
      </c>
      <c r="J476" s="118"/>
      <c r="K476" s="118"/>
      <c r="L476" s="261">
        <v>91672</v>
      </c>
      <c r="M476" s="261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3260</v>
      </c>
      <c r="C477" s="220">
        <v>10222</v>
      </c>
      <c r="D477" s="261">
        <v>578</v>
      </c>
      <c r="E477" s="220">
        <v>136</v>
      </c>
      <c r="F477" s="261">
        <v>2889</v>
      </c>
      <c r="G477" s="220">
        <f t="shared" si="67"/>
        <v>774340</v>
      </c>
      <c r="H477" s="261">
        <v>5418</v>
      </c>
      <c r="I477" s="261">
        <v>137</v>
      </c>
      <c r="J477" s="118"/>
      <c r="K477" s="118"/>
      <c r="L477" s="261">
        <v>73373</v>
      </c>
      <c r="M477" s="261">
        <v>718</v>
      </c>
      <c r="N477" s="220">
        <v>31987</v>
      </c>
      <c r="O477" s="220">
        <v>21</v>
      </c>
      <c r="P477" s="220">
        <f t="shared" si="63"/>
        <v>41386</v>
      </c>
      <c r="Q477" s="220">
        <f t="shared" si="63"/>
        <v>697</v>
      </c>
      <c r="R477" s="220">
        <f t="shared" si="65"/>
        <v>1.2371864518871935E-2</v>
      </c>
      <c r="S477" s="220">
        <f t="shared" si="64"/>
        <v>1.0413307890327253E-3</v>
      </c>
      <c r="T477" s="220">
        <f t="shared" si="58"/>
        <v>2.152443007869376E-2</v>
      </c>
      <c r="U477" s="220">
        <f t="shared" si="59"/>
        <v>60482.857142857145</v>
      </c>
      <c r="V477" s="220">
        <f t="shared" si="66"/>
        <v>33457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2760</v>
      </c>
      <c r="C478" s="220">
        <v>9500</v>
      </c>
      <c r="D478" s="261">
        <v>593</v>
      </c>
      <c r="E478" s="220">
        <v>116</v>
      </c>
      <c r="F478" s="261">
        <v>2679</v>
      </c>
      <c r="G478" s="220">
        <f t="shared" si="67"/>
        <v>777019</v>
      </c>
      <c r="H478" s="261">
        <v>4822</v>
      </c>
      <c r="I478" s="261">
        <v>120</v>
      </c>
      <c r="J478" s="118"/>
      <c r="K478" s="118"/>
      <c r="L478" s="261">
        <v>61729</v>
      </c>
      <c r="M478" s="261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50703426258E-2</v>
      </c>
      <c r="S478" s="220">
        <f t="shared" si="64"/>
        <v>8.6256469235192635E-4</v>
      </c>
      <c r="T478" s="220">
        <f t="shared" si="58"/>
        <v>2.055864957043561E-2</v>
      </c>
      <c r="U478" s="220">
        <f t="shared" si="59"/>
        <v>59423.428571428572</v>
      </c>
      <c r="V478" s="220">
        <f t="shared" si="66"/>
        <v>33090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890</v>
      </c>
      <c r="C479" s="220">
        <v>8130</v>
      </c>
      <c r="D479" s="261">
        <v>547</v>
      </c>
      <c r="E479" s="220">
        <v>117</v>
      </c>
      <c r="F479" s="261">
        <v>2701</v>
      </c>
      <c r="G479" s="220">
        <f t="shared" si="67"/>
        <v>779720</v>
      </c>
      <c r="H479" s="261">
        <v>5400</v>
      </c>
      <c r="I479" s="261">
        <v>124</v>
      </c>
      <c r="J479" s="118"/>
      <c r="K479" s="118"/>
      <c r="L479" s="261">
        <v>66472</v>
      </c>
      <c r="M479" s="261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303906170271E-2</v>
      </c>
      <c r="S479" s="220">
        <f t="shared" si="64"/>
        <v>7.1590640101150643E-4</v>
      </c>
      <c r="T479" s="220">
        <f t="shared" si="58"/>
        <v>1.9838804246046678E-2</v>
      </c>
      <c r="U479" s="220">
        <f t="shared" si="59"/>
        <v>57392.714285714283</v>
      </c>
      <c r="V479" s="220">
        <f t="shared" si="66"/>
        <v>32648.857142857141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9102</v>
      </c>
      <c r="C480" s="220">
        <v>8212</v>
      </c>
      <c r="D480" s="261">
        <v>466</v>
      </c>
      <c r="E480" s="220">
        <v>102</v>
      </c>
      <c r="F480" s="261">
        <v>2341</v>
      </c>
      <c r="G480" s="220">
        <f t="shared" si="67"/>
        <v>782061</v>
      </c>
      <c r="H480" s="261">
        <v>4551</v>
      </c>
      <c r="I480" s="261">
        <v>104</v>
      </c>
      <c r="J480" s="118"/>
      <c r="K480" s="118"/>
      <c r="L480" s="261">
        <v>50248</v>
      </c>
      <c r="M480" s="261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8E-2</v>
      </c>
      <c r="S480" s="220">
        <f t="shared" si="64"/>
        <v>6.5175150603326976E-4</v>
      </c>
      <c r="T480" s="220">
        <f t="shared" si="58"/>
        <v>1.901506721071132E-2</v>
      </c>
      <c r="U480" s="220">
        <f t="shared" si="59"/>
        <v>55803.571428571428</v>
      </c>
      <c r="V480" s="220">
        <f t="shared" si="66"/>
        <v>32350.285714285714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4536</v>
      </c>
      <c r="C481" s="220">
        <v>5434</v>
      </c>
      <c r="D481" s="261">
        <v>298</v>
      </c>
      <c r="E481" s="220">
        <v>74</v>
      </c>
      <c r="F481" s="261">
        <v>1502</v>
      </c>
      <c r="G481" s="220">
        <f t="shared" si="67"/>
        <v>783563</v>
      </c>
      <c r="H481" s="261">
        <v>2831</v>
      </c>
      <c r="I481" s="261">
        <v>77</v>
      </c>
      <c r="J481" s="118"/>
      <c r="K481" s="118"/>
      <c r="L481" s="261">
        <v>20191</v>
      </c>
      <c r="M481" s="261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87834057419E-2</v>
      </c>
      <c r="S481" s="220">
        <f t="shared" si="64"/>
        <v>6.39284001917852E-4</v>
      </c>
      <c r="T481" s="220">
        <f t="shared" si="58"/>
        <v>1.8515475455558861E-2</v>
      </c>
      <c r="U481" s="220">
        <f t="shared" si="59"/>
        <v>55406.428571428572</v>
      </c>
      <c r="V481" s="220">
        <f t="shared" si="66"/>
        <v>32166.142857142859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9182</v>
      </c>
      <c r="C482" s="220">
        <v>4646</v>
      </c>
      <c r="D482" s="261">
        <v>241</v>
      </c>
      <c r="E482" s="220">
        <v>50</v>
      </c>
      <c r="F482" s="261">
        <v>1476</v>
      </c>
      <c r="G482" s="220">
        <f t="shared" si="67"/>
        <v>785039</v>
      </c>
      <c r="H482" s="261">
        <v>2412</v>
      </c>
      <c r="I482" s="261">
        <v>51</v>
      </c>
      <c r="J482" s="118"/>
      <c r="K482" s="118"/>
      <c r="L482" s="261">
        <v>20369</v>
      </c>
      <c r="M482" s="261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83746556474E-2</v>
      </c>
      <c r="S482" s="220">
        <f t="shared" si="64"/>
        <v>6.256873080277578E-4</v>
      </c>
      <c r="T482" s="220">
        <f t="shared" ref="T482:T516" si="68">((SUM(Q476:Q482))/(SUM(P476:P482)))</f>
        <v>1.8301539224542571E-2</v>
      </c>
      <c r="U482" s="220">
        <f t="shared" si="59"/>
        <v>54864.857142857145</v>
      </c>
      <c r="V482" s="220">
        <f t="shared" si="66"/>
        <v>32261.142857142859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80141</v>
      </c>
      <c r="C483" s="220">
        <v>10959</v>
      </c>
      <c r="D483" s="261">
        <v>517</v>
      </c>
      <c r="E483" s="220">
        <v>88</v>
      </c>
      <c r="F483" s="261">
        <v>2806</v>
      </c>
      <c r="G483" s="220">
        <f t="shared" si="67"/>
        <v>787845</v>
      </c>
      <c r="H483" s="261">
        <v>5708</v>
      </c>
      <c r="I483" s="261">
        <v>96</v>
      </c>
      <c r="J483" s="118"/>
      <c r="K483" s="118"/>
      <c r="L483" s="261">
        <v>72046</v>
      </c>
      <c r="M483" s="261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72940608296E-2</v>
      </c>
      <c r="S483" s="220">
        <f t="shared" si="64"/>
        <v>5.3097839756308866E-4</v>
      </c>
      <c r="T483" s="220">
        <f t="shared" si="68"/>
        <v>1.7718350083146556E-2</v>
      </c>
      <c r="U483" s="220">
        <f t="shared" si="59"/>
        <v>52061.142857142855</v>
      </c>
      <c r="V483" s="220">
        <f t="shared" si="66"/>
        <v>31613.714285714286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909</v>
      </c>
      <c r="C484" s="220">
        <v>9768</v>
      </c>
      <c r="D484" s="261">
        <v>458</v>
      </c>
      <c r="E484" s="220">
        <v>104</v>
      </c>
      <c r="F484" s="261">
        <v>2597</v>
      </c>
      <c r="G484" s="220">
        <f t="shared" si="67"/>
        <v>790442</v>
      </c>
      <c r="H484" s="261">
        <v>4907</v>
      </c>
      <c r="I484" s="261">
        <v>108</v>
      </c>
      <c r="J484" s="118"/>
      <c r="K484" s="118"/>
      <c r="L484" s="261">
        <v>60013</v>
      </c>
      <c r="M484" s="261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8244</v>
      </c>
      <c r="C485" s="220">
        <v>8335</v>
      </c>
      <c r="D485" s="261">
        <v>412</v>
      </c>
      <c r="E485" s="220">
        <v>80</v>
      </c>
      <c r="F485" s="261">
        <v>2614</v>
      </c>
      <c r="G485" s="220">
        <f t="shared" si="67"/>
        <v>793056</v>
      </c>
      <c r="H485" s="261">
        <v>4713</v>
      </c>
      <c r="I485" s="261">
        <v>82</v>
      </c>
      <c r="J485" s="118"/>
      <c r="K485" s="118"/>
      <c r="L485" s="261">
        <v>45931</v>
      </c>
      <c r="M485" s="261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5495</v>
      </c>
      <c r="C486" s="220">
        <v>7251</v>
      </c>
      <c r="D486" s="261">
        <v>386</v>
      </c>
      <c r="E486" s="220">
        <v>91</v>
      </c>
      <c r="F486" s="261">
        <v>2357</v>
      </c>
      <c r="G486" s="220">
        <f t="shared" si="67"/>
        <v>795413</v>
      </c>
      <c r="H486" s="261">
        <v>5080</v>
      </c>
      <c r="I486" s="261">
        <v>93</v>
      </c>
      <c r="J486" s="118"/>
      <c r="K486" s="118"/>
      <c r="L486" s="261">
        <v>51446</v>
      </c>
      <c r="M486" s="261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2701</v>
      </c>
      <c r="C487" s="220">
        <v>7206</v>
      </c>
      <c r="D487" s="261">
        <v>314</v>
      </c>
      <c r="E487" s="220">
        <v>71</v>
      </c>
      <c r="F487" s="261">
        <v>2192</v>
      </c>
      <c r="G487" s="220">
        <f t="shared" si="67"/>
        <v>797605</v>
      </c>
      <c r="H487" s="261">
        <v>4562</v>
      </c>
      <c r="I487" s="261">
        <v>79</v>
      </c>
      <c r="J487" s="118"/>
      <c r="K487" s="118"/>
      <c r="L487" s="261">
        <v>42924</v>
      </c>
      <c r="M487" s="261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7285</v>
      </c>
      <c r="C488" s="220">
        <v>4584</v>
      </c>
      <c r="D488" s="261">
        <v>169</v>
      </c>
      <c r="E488" s="220">
        <v>51</v>
      </c>
      <c r="F488" s="261">
        <v>1620</v>
      </c>
      <c r="G488" s="220">
        <f t="shared" si="67"/>
        <v>799225</v>
      </c>
      <c r="H488" s="261">
        <v>2934</v>
      </c>
      <c r="I488" s="261">
        <v>56</v>
      </c>
      <c r="J488" s="118"/>
      <c r="K488" s="118"/>
      <c r="L488" s="261">
        <v>16002</v>
      </c>
      <c r="M488" s="261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1640</v>
      </c>
      <c r="C489" s="220">
        <v>4355</v>
      </c>
      <c r="D489" s="261">
        <v>145</v>
      </c>
      <c r="E489" s="220">
        <v>38</v>
      </c>
      <c r="F489" s="261">
        <v>1281</v>
      </c>
      <c r="G489" s="220">
        <f t="shared" si="67"/>
        <v>800506</v>
      </c>
      <c r="H489" s="261">
        <v>2019</v>
      </c>
      <c r="I489" s="261">
        <v>39</v>
      </c>
      <c r="J489" s="118"/>
      <c r="K489" s="118"/>
      <c r="L489" s="261">
        <v>17049</v>
      </c>
      <c r="M489" s="261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950</v>
      </c>
      <c r="C490" s="220">
        <v>9310</v>
      </c>
      <c r="D490" s="261">
        <v>282</v>
      </c>
      <c r="E490" s="220">
        <v>60</v>
      </c>
      <c r="F490" s="261">
        <v>2322</v>
      </c>
      <c r="G490" s="220">
        <f t="shared" si="67"/>
        <v>802828</v>
      </c>
      <c r="H490" s="261">
        <v>4591</v>
      </c>
      <c r="I490" s="261">
        <v>64</v>
      </c>
      <c r="J490" s="118"/>
      <c r="K490" s="118"/>
      <c r="L490" s="261">
        <v>61824</v>
      </c>
      <c r="M490" s="261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9089</v>
      </c>
      <c r="C491" s="220">
        <v>8139</v>
      </c>
      <c r="D491" s="261">
        <v>255</v>
      </c>
      <c r="E491" s="220">
        <v>42</v>
      </c>
      <c r="F491" s="261">
        <v>1966</v>
      </c>
      <c r="G491" s="220">
        <f t="shared" si="67"/>
        <v>804794</v>
      </c>
      <c r="H491" s="261">
        <v>3760</v>
      </c>
      <c r="I491" s="261">
        <v>45</v>
      </c>
      <c r="J491" s="118"/>
      <c r="K491" s="118"/>
      <c r="L491" s="261">
        <v>50890</v>
      </c>
      <c r="M491" s="261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6051</v>
      </c>
      <c r="C492" s="220">
        <v>6962</v>
      </c>
      <c r="D492" s="261">
        <v>237</v>
      </c>
      <c r="E492" s="220">
        <v>54</v>
      </c>
      <c r="F492" s="261">
        <v>2110</v>
      </c>
      <c r="G492" s="220">
        <f t="shared" si="67"/>
        <v>806904</v>
      </c>
      <c r="H492" s="261">
        <v>3931</v>
      </c>
      <c r="I492" s="261">
        <v>60</v>
      </c>
      <c r="J492" s="118"/>
      <c r="K492" s="118"/>
      <c r="L492" s="261">
        <v>39794</v>
      </c>
      <c r="M492" s="261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2006</v>
      </c>
      <c r="C493" s="220">
        <v>5955</v>
      </c>
      <c r="D493" s="261">
        <v>217</v>
      </c>
      <c r="E493" s="220">
        <v>40</v>
      </c>
      <c r="F493" s="261">
        <v>1785</v>
      </c>
      <c r="G493" s="220">
        <f t="shared" si="67"/>
        <v>808689</v>
      </c>
      <c r="H493" s="261">
        <v>3262</v>
      </c>
      <c r="I493" s="261">
        <v>44</v>
      </c>
      <c r="J493" s="118"/>
      <c r="K493" s="118"/>
      <c r="L493" s="261">
        <v>43533</v>
      </c>
      <c r="M493" s="261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7226</v>
      </c>
      <c r="C494" s="220">
        <v>5220</v>
      </c>
      <c r="D494" s="261">
        <v>154</v>
      </c>
      <c r="E494" s="220">
        <v>39</v>
      </c>
      <c r="F494" s="261">
        <v>1810</v>
      </c>
      <c r="G494" s="220">
        <f t="shared" si="67"/>
        <v>810499</v>
      </c>
      <c r="H494" s="261">
        <v>3363</v>
      </c>
      <c r="I494" s="261">
        <v>39</v>
      </c>
      <c r="J494" s="118"/>
      <c r="K494" s="118"/>
      <c r="L494" s="261">
        <v>30855</v>
      </c>
      <c r="M494" s="261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922</v>
      </c>
      <c r="C495" s="220">
        <v>3696</v>
      </c>
      <c r="D495" s="261">
        <v>93</v>
      </c>
      <c r="E495" s="220">
        <v>29</v>
      </c>
      <c r="F495" s="261">
        <v>1204</v>
      </c>
      <c r="G495" s="220">
        <f t="shared" si="67"/>
        <v>811703</v>
      </c>
      <c r="H495" s="261">
        <v>1951</v>
      </c>
      <c r="I495" s="261">
        <v>29</v>
      </c>
      <c r="J495" s="118"/>
      <c r="K495" s="118"/>
      <c r="L495" s="261">
        <v>12770</v>
      </c>
      <c r="M495" s="261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5010</v>
      </c>
      <c r="C496" s="220">
        <v>4088</v>
      </c>
      <c r="D496" s="261">
        <v>82</v>
      </c>
      <c r="E496" s="220">
        <v>24</v>
      </c>
      <c r="F496" s="261">
        <v>1324</v>
      </c>
      <c r="G496" s="220">
        <f t="shared" si="67"/>
        <v>813027</v>
      </c>
      <c r="H496" s="261">
        <v>1981</v>
      </c>
      <c r="I496" s="261">
        <v>26</v>
      </c>
      <c r="J496" s="118"/>
      <c r="K496" s="118"/>
      <c r="L496" s="261">
        <v>14326</v>
      </c>
      <c r="M496" s="261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8535</v>
      </c>
      <c r="C497" s="220">
        <v>3525</v>
      </c>
      <c r="D497" s="261">
        <v>82</v>
      </c>
      <c r="E497" s="220">
        <v>13</v>
      </c>
      <c r="F497" s="261">
        <v>766</v>
      </c>
      <c r="G497" s="220">
        <f t="shared" si="67"/>
        <v>813793</v>
      </c>
      <c r="H497" s="261">
        <v>1516</v>
      </c>
      <c r="I497" s="261">
        <v>13</v>
      </c>
      <c r="J497" s="118"/>
      <c r="K497" s="118"/>
      <c r="L497" s="261">
        <v>15105</v>
      </c>
      <c r="M497" s="261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723</v>
      </c>
      <c r="C498" s="220">
        <v>10188</v>
      </c>
      <c r="D498" s="261">
        <v>186</v>
      </c>
      <c r="E498" s="220">
        <v>41</v>
      </c>
      <c r="F498" s="261">
        <v>2588</v>
      </c>
      <c r="G498" s="220">
        <f t="shared" si="67"/>
        <v>816381</v>
      </c>
      <c r="H498" s="261">
        <v>4795</v>
      </c>
      <c r="I498" s="261">
        <v>43</v>
      </c>
      <c r="J498" s="118"/>
      <c r="K498" s="118"/>
      <c r="L498" s="261">
        <v>63674</v>
      </c>
      <c r="M498" s="261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6596</v>
      </c>
      <c r="C499" s="220">
        <v>7873</v>
      </c>
      <c r="D499" s="261">
        <v>179</v>
      </c>
      <c r="E499" s="220">
        <v>37</v>
      </c>
      <c r="F499" s="261">
        <v>2339</v>
      </c>
      <c r="G499" s="220">
        <f t="shared" si="67"/>
        <v>818720</v>
      </c>
      <c r="H499" s="261">
        <v>4292</v>
      </c>
      <c r="I499" s="261">
        <v>40</v>
      </c>
      <c r="J499" s="118"/>
      <c r="K499" s="118"/>
      <c r="L499" s="261">
        <v>43450</v>
      </c>
      <c r="M499" s="261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3460</v>
      </c>
      <c r="C500" s="220">
        <v>6864</v>
      </c>
      <c r="D500" s="261">
        <v>195</v>
      </c>
      <c r="E500" s="220">
        <v>32</v>
      </c>
      <c r="F500" s="261">
        <v>2069</v>
      </c>
      <c r="G500" s="220">
        <f t="shared" si="67"/>
        <v>820789</v>
      </c>
      <c r="H500" s="261">
        <v>4313</v>
      </c>
      <c r="I500" s="261">
        <v>33</v>
      </c>
      <c r="J500" s="118"/>
      <c r="K500" s="118"/>
      <c r="L500" s="261">
        <v>38639</v>
      </c>
      <c r="M500" s="261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700253</v>
      </c>
      <c r="C501" s="220">
        <v>6793</v>
      </c>
      <c r="D501" s="261">
        <v>156</v>
      </c>
      <c r="E501" s="220">
        <v>29</v>
      </c>
      <c r="F501" s="261">
        <v>2414</v>
      </c>
      <c r="G501" s="220">
        <f t="shared" si="67"/>
        <v>823203</v>
      </c>
      <c r="H501" s="261">
        <v>4241</v>
      </c>
      <c r="I501" s="261">
        <v>32</v>
      </c>
      <c r="J501" s="118"/>
      <c r="K501" s="118"/>
      <c r="L501" s="261">
        <v>33271</v>
      </c>
      <c r="M501" s="261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4601</v>
      </c>
      <c r="C502" s="220">
        <v>4348</v>
      </c>
      <c r="D502" s="261">
        <v>60</v>
      </c>
      <c r="E502" s="220">
        <v>36</v>
      </c>
      <c r="F502" s="261">
        <v>1248</v>
      </c>
      <c r="G502" s="220">
        <f t="shared" si="67"/>
        <v>824451</v>
      </c>
      <c r="H502" s="261">
        <v>1817</v>
      </c>
      <c r="I502" s="261">
        <v>38</v>
      </c>
      <c r="J502" s="118"/>
      <c r="K502" s="118"/>
      <c r="L502" s="261">
        <v>14320</v>
      </c>
      <c r="M502" s="261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8513</v>
      </c>
      <c r="C503" s="220">
        <v>3912</v>
      </c>
      <c r="D503" s="261">
        <v>61</v>
      </c>
      <c r="E503" s="220">
        <v>23</v>
      </c>
      <c r="F503" s="261">
        <v>1180</v>
      </c>
      <c r="G503" s="220">
        <f t="shared" si="67"/>
        <v>825631</v>
      </c>
      <c r="H503" s="261">
        <v>1720</v>
      </c>
      <c r="I503" s="261">
        <v>24</v>
      </c>
      <c r="J503" s="118"/>
      <c r="K503" s="118"/>
      <c r="L503" s="261">
        <v>13105</v>
      </c>
      <c r="M503" s="261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7253</v>
      </c>
      <c r="C504" s="220">
        <v>8740</v>
      </c>
      <c r="D504" s="261">
        <v>139</v>
      </c>
      <c r="E504" s="220">
        <v>34</v>
      </c>
      <c r="F504" s="261">
        <v>2033</v>
      </c>
      <c r="G504" s="220">
        <f t="shared" si="67"/>
        <v>827664</v>
      </c>
      <c r="H504" s="261">
        <v>3782</v>
      </c>
      <c r="I504" s="261">
        <v>35</v>
      </c>
      <c r="J504" s="118"/>
      <c r="K504" s="118"/>
      <c r="L504" s="261">
        <v>45280</v>
      </c>
      <c r="M504" s="261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5149</v>
      </c>
      <c r="C505" s="220">
        <v>7896</v>
      </c>
      <c r="D505" s="261">
        <v>118</v>
      </c>
      <c r="E505" s="220">
        <v>34</v>
      </c>
      <c r="F505" s="261">
        <v>1994</v>
      </c>
      <c r="G505" s="220">
        <f t="shared" si="67"/>
        <v>829658</v>
      </c>
      <c r="H505" s="261">
        <v>3409</v>
      </c>
      <c r="I505" s="261">
        <v>34</v>
      </c>
      <c r="J505" s="118"/>
      <c r="K505" s="118"/>
      <c r="L505" s="261">
        <v>41820</v>
      </c>
      <c r="M505" s="261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2127</v>
      </c>
      <c r="C506" s="220">
        <v>6978</v>
      </c>
      <c r="D506" s="261">
        <v>94</v>
      </c>
      <c r="E506" s="220">
        <v>21</v>
      </c>
      <c r="F506" s="261">
        <v>1977</v>
      </c>
      <c r="G506" s="220">
        <f t="shared" si="67"/>
        <v>831635</v>
      </c>
      <c r="H506" s="261">
        <v>3229</v>
      </c>
      <c r="I506" s="261">
        <v>24</v>
      </c>
      <c r="J506" s="118"/>
      <c r="K506" s="118"/>
      <c r="L506" s="261">
        <v>34622</v>
      </c>
      <c r="M506" s="261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8318</v>
      </c>
      <c r="C507" s="220">
        <v>6191</v>
      </c>
      <c r="D507" s="261">
        <v>121</v>
      </c>
      <c r="E507" s="220">
        <v>29</v>
      </c>
      <c r="F507" s="261">
        <v>1999</v>
      </c>
      <c r="G507" s="220">
        <f t="shared" si="67"/>
        <v>833634</v>
      </c>
      <c r="H507" s="261">
        <v>3872</v>
      </c>
      <c r="I507" s="261">
        <v>30</v>
      </c>
      <c r="J507" s="118"/>
      <c r="K507" s="118"/>
      <c r="L507" s="261">
        <v>33199</v>
      </c>
      <c r="M507" s="261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4559</v>
      </c>
      <c r="C508" s="220">
        <v>6241</v>
      </c>
      <c r="D508" s="261">
        <v>94</v>
      </c>
      <c r="E508" s="220">
        <v>13</v>
      </c>
      <c r="F508" s="261">
        <v>1718</v>
      </c>
      <c r="G508" s="220">
        <f t="shared" si="67"/>
        <v>835352</v>
      </c>
      <c r="H508" s="261">
        <v>2942</v>
      </c>
      <c r="I508" s="261">
        <v>15</v>
      </c>
      <c r="J508" s="118"/>
      <c r="K508" s="118"/>
      <c r="L508" s="261">
        <v>26921</v>
      </c>
      <c r="M508" s="261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822</v>
      </c>
      <c r="C509" s="220">
        <v>4263</v>
      </c>
      <c r="D509" s="261">
        <v>57</v>
      </c>
      <c r="E509" s="220">
        <v>16</v>
      </c>
      <c r="F509" s="261">
        <v>1247</v>
      </c>
      <c r="G509" s="220">
        <f t="shared" si="67"/>
        <v>836599</v>
      </c>
      <c r="H509" s="261">
        <v>1700</v>
      </c>
      <c r="I509" s="261">
        <v>16</v>
      </c>
      <c r="J509" s="118"/>
      <c r="K509" s="118"/>
      <c r="L509" s="261">
        <v>13542</v>
      </c>
      <c r="M509" s="261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771</v>
      </c>
      <c r="C510" s="220">
        <v>3949</v>
      </c>
      <c r="D510" s="261">
        <v>41</v>
      </c>
      <c r="E510" s="220">
        <v>17</v>
      </c>
      <c r="F510" s="261">
        <v>1312</v>
      </c>
      <c r="G510" s="220">
        <f t="shared" si="67"/>
        <v>837911</v>
      </c>
      <c r="H510" s="261">
        <v>2013</v>
      </c>
      <c r="I510" s="261">
        <v>17</v>
      </c>
      <c r="J510" s="118"/>
      <c r="K510" s="118"/>
      <c r="L510" s="261">
        <v>12348</v>
      </c>
      <c r="M510" s="261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1537</v>
      </c>
      <c r="C511" s="220">
        <v>8766</v>
      </c>
      <c r="D511" s="261">
        <v>99</v>
      </c>
      <c r="E511" s="220">
        <v>25</v>
      </c>
      <c r="F511" s="261">
        <v>2118</v>
      </c>
      <c r="G511" s="220">
        <f t="shared" si="67"/>
        <v>840029</v>
      </c>
      <c r="H511" s="261">
        <v>3756</v>
      </c>
      <c r="I511" s="261">
        <v>28</v>
      </c>
      <c r="J511" s="118"/>
      <c r="K511" s="118"/>
      <c r="L511" s="261">
        <v>43013</v>
      </c>
      <c r="M511" s="261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623</v>
      </c>
      <c r="C512" s="220">
        <v>8086</v>
      </c>
      <c r="D512" s="261">
        <v>88</v>
      </c>
      <c r="E512" s="220">
        <v>34</v>
      </c>
      <c r="F512" s="261">
        <v>1963</v>
      </c>
      <c r="G512" s="220">
        <f t="shared" si="67"/>
        <v>841992</v>
      </c>
      <c r="H512" s="261">
        <v>3251</v>
      </c>
      <c r="I512" s="261">
        <v>34</v>
      </c>
      <c r="J512" s="118"/>
      <c r="K512" s="118"/>
      <c r="L512" s="261">
        <v>40748</v>
      </c>
      <c r="M512" s="261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630</v>
      </c>
      <c r="C513" s="220">
        <v>7007</v>
      </c>
      <c r="D513" s="261">
        <v>82</v>
      </c>
      <c r="E513" s="220">
        <v>13</v>
      </c>
      <c r="F513" s="261">
        <v>1829</v>
      </c>
      <c r="G513" s="220">
        <f t="shared" si="67"/>
        <v>843821</v>
      </c>
      <c r="H513" s="261">
        <v>3014</v>
      </c>
      <c r="I513" s="261">
        <v>14</v>
      </c>
      <c r="J513" s="118"/>
      <c r="K513" s="118"/>
      <c r="L513" s="261">
        <v>34384</v>
      </c>
      <c r="M513" s="261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3065</v>
      </c>
      <c r="C514" s="220">
        <v>6435</v>
      </c>
      <c r="D514" s="261">
        <v>76</v>
      </c>
      <c r="E514" s="220">
        <v>20</v>
      </c>
      <c r="F514" s="261">
        <v>1784</v>
      </c>
      <c r="G514" s="220">
        <f t="shared" si="67"/>
        <v>845605</v>
      </c>
      <c r="H514" s="261">
        <v>3090</v>
      </c>
      <c r="I514" s="261">
        <v>25</v>
      </c>
      <c r="J514" s="118"/>
      <c r="K514" s="118"/>
      <c r="L514" s="261">
        <v>33734</v>
      </c>
      <c r="M514" s="261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9241</v>
      </c>
      <c r="C515" s="220">
        <v>6176</v>
      </c>
      <c r="D515" s="261">
        <v>72</v>
      </c>
      <c r="E515" s="220">
        <v>15</v>
      </c>
      <c r="F515" s="261">
        <v>1672</v>
      </c>
      <c r="G515" s="220">
        <f t="shared" si="67"/>
        <v>847277</v>
      </c>
      <c r="H515" s="261">
        <v>2652</v>
      </c>
      <c r="I515" s="261">
        <v>17</v>
      </c>
      <c r="J515" s="118"/>
      <c r="K515" s="118"/>
      <c r="L515" s="261">
        <v>20742</v>
      </c>
      <c r="M515" s="261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909</v>
      </c>
      <c r="C516" s="220">
        <v>4668</v>
      </c>
      <c r="D516" s="261">
        <v>48</v>
      </c>
      <c r="E516" s="220">
        <v>9</v>
      </c>
      <c r="F516" s="261">
        <v>1210</v>
      </c>
      <c r="G516" s="220">
        <f t="shared" si="67"/>
        <v>848487</v>
      </c>
      <c r="H516" s="261">
        <v>1742</v>
      </c>
      <c r="I516" s="261">
        <v>9</v>
      </c>
      <c r="J516" s="118"/>
      <c r="K516" s="118"/>
      <c r="L516" s="261">
        <v>14034</v>
      </c>
      <c r="M516" s="261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8037</v>
      </c>
      <c r="C517" s="220">
        <v>4128</v>
      </c>
      <c r="D517" s="261">
        <v>31</v>
      </c>
      <c r="E517" s="220">
        <v>13</v>
      </c>
      <c r="F517" s="261">
        <v>1161</v>
      </c>
      <c r="G517" s="220">
        <f t="shared" si="67"/>
        <v>849648</v>
      </c>
      <c r="H517" s="261">
        <v>1606</v>
      </c>
      <c r="I517" s="261">
        <v>13</v>
      </c>
      <c r="J517" s="118"/>
      <c r="K517" s="118"/>
      <c r="L517" s="261">
        <v>11949</v>
      </c>
      <c r="M517" s="261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6368</v>
      </c>
      <c r="C518" s="220">
        <v>8331</v>
      </c>
      <c r="D518" s="261">
        <v>69</v>
      </c>
      <c r="E518" s="220">
        <v>13</v>
      </c>
      <c r="F518" s="261">
        <v>1916</v>
      </c>
      <c r="G518" s="220">
        <f t="shared" si="67"/>
        <v>851564</v>
      </c>
      <c r="H518" s="261">
        <v>3169</v>
      </c>
      <c r="I518" s="261">
        <v>14</v>
      </c>
      <c r="J518" s="118"/>
      <c r="K518" s="118"/>
      <c r="L518" s="261">
        <v>40945</v>
      </c>
      <c r="M518" s="261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4232</v>
      </c>
      <c r="C519" s="220">
        <v>7864</v>
      </c>
      <c r="D519" s="261">
        <v>86</v>
      </c>
      <c r="E519" s="220">
        <v>24</v>
      </c>
      <c r="F519" s="261">
        <v>1722</v>
      </c>
      <c r="G519" s="220">
        <f t="shared" si="67"/>
        <v>853286</v>
      </c>
      <c r="H519" s="261">
        <v>2840</v>
      </c>
      <c r="I519" s="261">
        <v>24</v>
      </c>
      <c r="J519" s="118"/>
      <c r="K519" s="118"/>
      <c r="L519" s="261">
        <v>36429</v>
      </c>
      <c r="M519" s="261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1178</v>
      </c>
      <c r="C520" s="220">
        <v>6946</v>
      </c>
      <c r="D520" s="261">
        <v>70</v>
      </c>
      <c r="E520" s="220">
        <v>19</v>
      </c>
      <c r="F520" s="261">
        <v>1728</v>
      </c>
      <c r="G520" s="220">
        <f t="shared" si="67"/>
        <v>855014</v>
      </c>
      <c r="H520" s="261">
        <v>2863</v>
      </c>
      <c r="I520" s="261">
        <v>20</v>
      </c>
      <c r="J520" s="118"/>
      <c r="K520" s="118"/>
      <c r="L520" s="261">
        <v>32075</v>
      </c>
      <c r="M520" s="261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7459</v>
      </c>
      <c r="C521" s="220">
        <v>6281</v>
      </c>
      <c r="D521" s="261">
        <v>84</v>
      </c>
      <c r="E521" s="220">
        <v>20</v>
      </c>
      <c r="F521" s="261">
        <v>1696</v>
      </c>
      <c r="G521" s="220">
        <f t="shared" si="67"/>
        <v>856710</v>
      </c>
      <c r="H521" s="261">
        <v>2805</v>
      </c>
      <c r="I521" s="261">
        <v>22</v>
      </c>
      <c r="J521" s="118"/>
      <c r="K521" s="118"/>
      <c r="L521" s="261">
        <v>30306</v>
      </c>
      <c r="M521" s="261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742</v>
      </c>
      <c r="C522" s="220">
        <v>6283</v>
      </c>
      <c r="D522" s="261">
        <v>61</v>
      </c>
      <c r="E522" s="220">
        <v>13</v>
      </c>
      <c r="F522" s="261">
        <v>1721</v>
      </c>
      <c r="G522" s="220">
        <f t="shared" si="67"/>
        <v>858431</v>
      </c>
      <c r="H522" s="261">
        <v>2658</v>
      </c>
      <c r="I522" s="261">
        <v>18</v>
      </c>
      <c r="J522" s="118"/>
      <c r="K522" s="118"/>
      <c r="L522" s="261">
        <v>24125</v>
      </c>
      <c r="M522" s="261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780</v>
      </c>
      <c r="C523" s="220">
        <v>5038</v>
      </c>
      <c r="D523" s="261">
        <v>60</v>
      </c>
      <c r="E523" s="220">
        <v>12</v>
      </c>
      <c r="F523" s="261">
        <v>1168</v>
      </c>
      <c r="G523" s="220">
        <f t="shared" si="67"/>
        <v>859599</v>
      </c>
      <c r="H523" s="261">
        <v>1565</v>
      </c>
      <c r="I523" s="261">
        <v>13</v>
      </c>
      <c r="J523" s="118"/>
      <c r="K523" s="118"/>
      <c r="L523" s="261">
        <v>13297</v>
      </c>
      <c r="M523" s="261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3138</v>
      </c>
      <c r="C524" s="220">
        <v>4358</v>
      </c>
      <c r="D524" s="261">
        <v>60</v>
      </c>
      <c r="E524" s="220">
        <v>9</v>
      </c>
      <c r="F524" s="261">
        <v>1149</v>
      </c>
      <c r="G524" s="220">
        <f t="shared" si="67"/>
        <v>860748</v>
      </c>
      <c r="H524" s="261">
        <v>1719</v>
      </c>
      <c r="I524" s="261">
        <v>9</v>
      </c>
      <c r="J524" s="118"/>
      <c r="K524" s="118"/>
      <c r="L524" s="261">
        <v>11956</v>
      </c>
      <c r="M524" s="261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50374</v>
      </c>
      <c r="C525" s="220">
        <v>7236</v>
      </c>
      <c r="D525" s="261">
        <v>97</v>
      </c>
      <c r="E525" s="220">
        <v>25</v>
      </c>
      <c r="F525" s="261">
        <v>1853</v>
      </c>
      <c r="G525" s="220">
        <f t="shared" si="67"/>
        <v>862601</v>
      </c>
      <c r="H525" s="261">
        <v>2858</v>
      </c>
      <c r="I525" s="261">
        <v>25</v>
      </c>
      <c r="J525" s="118"/>
      <c r="K525" s="118"/>
      <c r="L525" s="261">
        <v>36208</v>
      </c>
      <c r="M525" s="261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6467</v>
      </c>
      <c r="C526" s="220">
        <v>6093</v>
      </c>
      <c r="D526" s="261">
        <v>81</v>
      </c>
      <c r="E526" s="220">
        <v>17</v>
      </c>
      <c r="F526" s="261">
        <v>2340</v>
      </c>
      <c r="G526" s="220">
        <f t="shared" si="67"/>
        <v>864941</v>
      </c>
      <c r="H526" s="261">
        <v>3476</v>
      </c>
      <c r="I526" s="261">
        <v>17</v>
      </c>
      <c r="J526" s="118"/>
      <c r="K526" s="118"/>
      <c r="L526" s="261">
        <v>31046</v>
      </c>
      <c r="M526" s="261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718</v>
      </c>
      <c r="C527" s="220">
        <v>6251</v>
      </c>
      <c r="D527" s="261">
        <v>85</v>
      </c>
      <c r="E527" s="220">
        <v>16</v>
      </c>
      <c r="F527" s="261">
        <v>1844</v>
      </c>
      <c r="G527" s="220">
        <f t="shared" si="67"/>
        <v>866785</v>
      </c>
      <c r="H527" s="261">
        <v>2999</v>
      </c>
      <c r="I527" s="261">
        <v>17</v>
      </c>
      <c r="J527" s="118"/>
      <c r="K527" s="118"/>
      <c r="L527" s="261">
        <v>29625</v>
      </c>
      <c r="M527" s="261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853</v>
      </c>
      <c r="C528" s="220">
        <v>6135</v>
      </c>
      <c r="D528" s="261">
        <v>103</v>
      </c>
      <c r="E528" s="220">
        <v>22</v>
      </c>
      <c r="F528" s="261">
        <v>1562</v>
      </c>
      <c r="G528" s="220">
        <f t="shared" si="67"/>
        <v>868347</v>
      </c>
      <c r="H528" s="261">
        <v>2517</v>
      </c>
      <c r="I528" s="261">
        <v>23</v>
      </c>
      <c r="J528" s="118"/>
      <c r="K528" s="118"/>
      <c r="L528" s="261">
        <v>29007</v>
      </c>
      <c r="M528" s="261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4146</v>
      </c>
      <c r="C529" s="220">
        <v>5293</v>
      </c>
      <c r="D529" s="261">
        <v>86</v>
      </c>
      <c r="E529" s="220">
        <v>23</v>
      </c>
      <c r="F529" s="261">
        <v>1582</v>
      </c>
      <c r="G529" s="220">
        <f t="shared" si="67"/>
        <v>869929</v>
      </c>
      <c r="H529" s="261">
        <v>2653</v>
      </c>
      <c r="I529" s="261">
        <v>25</v>
      </c>
      <c r="J529" s="118"/>
      <c r="K529" s="118"/>
      <c r="L529" s="261">
        <v>20141</v>
      </c>
      <c r="M529" s="261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8325</v>
      </c>
      <c r="C530" s="220">
        <v>4179</v>
      </c>
      <c r="D530" s="261">
        <v>42</v>
      </c>
      <c r="E530" s="220">
        <v>15</v>
      </c>
      <c r="F530" s="261">
        <v>1017</v>
      </c>
      <c r="G530" s="220">
        <f t="shared" si="67"/>
        <v>870946</v>
      </c>
      <c r="H530" s="261">
        <v>1686</v>
      </c>
      <c r="I530" s="261">
        <v>15</v>
      </c>
      <c r="J530" s="118"/>
      <c r="K530" s="118"/>
      <c r="L530" s="261">
        <v>11672</v>
      </c>
      <c r="M530" s="261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0424</v>
      </c>
      <c r="C531" s="220">
        <v>2099</v>
      </c>
      <c r="D531" s="261">
        <v>33</v>
      </c>
      <c r="E531" s="220">
        <v>6</v>
      </c>
      <c r="F531" s="261">
        <v>560</v>
      </c>
      <c r="G531" s="220">
        <f t="shared" si="67"/>
        <v>871506</v>
      </c>
      <c r="H531" s="261">
        <v>842</v>
      </c>
      <c r="I531" s="261">
        <v>7</v>
      </c>
      <c r="J531" s="118"/>
      <c r="K531" s="118"/>
      <c r="L531" s="261">
        <v>6213</v>
      </c>
      <c r="M531" s="261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641</v>
      </c>
      <c r="C532" s="220">
        <v>5217</v>
      </c>
      <c r="D532" s="261">
        <v>83</v>
      </c>
      <c r="E532" s="220">
        <v>21</v>
      </c>
      <c r="F532" s="261">
        <v>1162</v>
      </c>
      <c r="G532" s="220">
        <f t="shared" si="67"/>
        <v>872668</v>
      </c>
      <c r="H532" s="261">
        <v>1798</v>
      </c>
      <c r="I532" s="261">
        <v>21</v>
      </c>
      <c r="J532" s="118"/>
      <c r="K532" s="118"/>
      <c r="L532" s="261">
        <v>15211</v>
      </c>
      <c r="M532" s="261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850</v>
      </c>
      <c r="C533" s="220">
        <v>8209</v>
      </c>
      <c r="D533" s="261">
        <v>132</v>
      </c>
      <c r="E533" s="220">
        <v>22</v>
      </c>
      <c r="F533" s="261">
        <v>2089</v>
      </c>
      <c r="G533" s="220">
        <f t="shared" si="67"/>
        <v>874757</v>
      </c>
      <c r="H533" s="261">
        <v>3257</v>
      </c>
      <c r="I533" s="261">
        <v>23</v>
      </c>
      <c r="J533" s="118"/>
      <c r="K533" s="118"/>
      <c r="L533" s="261">
        <v>40656</v>
      </c>
      <c r="M533" s="261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0581</v>
      </c>
      <c r="C534" s="220">
        <v>6731</v>
      </c>
      <c r="D534" s="261">
        <v>156</v>
      </c>
      <c r="E534" s="220">
        <v>40</v>
      </c>
      <c r="F534" s="261">
        <v>1745</v>
      </c>
      <c r="G534" s="220">
        <f t="shared" si="67"/>
        <v>876502</v>
      </c>
      <c r="H534" s="261">
        <v>2890</v>
      </c>
      <c r="I534" s="261">
        <v>40</v>
      </c>
      <c r="J534" s="118"/>
      <c r="K534" s="118"/>
      <c r="L534" s="261">
        <v>30427</v>
      </c>
      <c r="M534" s="261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7018</v>
      </c>
      <c r="C535" s="220">
        <v>6437</v>
      </c>
      <c r="D535" s="261">
        <v>158</v>
      </c>
      <c r="E535" s="220">
        <v>38</v>
      </c>
      <c r="F535" s="261">
        <v>1708</v>
      </c>
      <c r="G535" s="220">
        <f t="shared" si="67"/>
        <v>878210</v>
      </c>
      <c r="H535" s="261">
        <v>3203</v>
      </c>
      <c r="I535" s="261">
        <v>38</v>
      </c>
      <c r="J535" s="118"/>
      <c r="K535" s="118"/>
      <c r="L535" s="261">
        <v>29960</v>
      </c>
      <c r="M535" s="261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3113</v>
      </c>
      <c r="C536" s="220">
        <v>6095</v>
      </c>
      <c r="D536" s="261">
        <v>146</v>
      </c>
      <c r="E536" s="220">
        <v>44</v>
      </c>
      <c r="F536" s="261">
        <v>1793</v>
      </c>
      <c r="G536" s="220">
        <f t="shared" si="67"/>
        <v>880003</v>
      </c>
      <c r="H536" s="261">
        <v>2936</v>
      </c>
      <c r="I536" s="261">
        <v>44</v>
      </c>
      <c r="J536" s="118"/>
      <c r="K536" s="118"/>
      <c r="L536" s="261">
        <v>22491</v>
      </c>
      <c r="M536" s="261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634</v>
      </c>
      <c r="C537" s="220">
        <v>4521</v>
      </c>
      <c r="D537" s="261">
        <v>119</v>
      </c>
      <c r="E537" s="220">
        <v>44</v>
      </c>
      <c r="F537" s="261">
        <v>975</v>
      </c>
      <c r="G537" s="220">
        <f t="shared" si="67"/>
        <v>880978</v>
      </c>
      <c r="H537" s="261">
        <v>1392</v>
      </c>
      <c r="I537" s="261">
        <v>44</v>
      </c>
      <c r="J537" s="118"/>
      <c r="K537" s="118"/>
      <c r="L537" s="261">
        <v>12746</v>
      </c>
      <c r="M537" s="261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2029</v>
      </c>
      <c r="C538" s="220">
        <v>4395</v>
      </c>
      <c r="D538" s="261">
        <v>132</v>
      </c>
      <c r="E538" s="220">
        <v>45</v>
      </c>
      <c r="F538" s="261">
        <v>1077</v>
      </c>
      <c r="G538" s="220">
        <f t="shared" si="67"/>
        <v>882055</v>
      </c>
      <c r="H538" s="261">
        <v>1534</v>
      </c>
      <c r="I538" s="261">
        <v>45</v>
      </c>
      <c r="J538" s="118"/>
      <c r="K538" s="118"/>
      <c r="L538" s="261">
        <v>11609</v>
      </c>
      <c r="M538" s="261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906</v>
      </c>
      <c r="C539" s="220">
        <v>7877</v>
      </c>
      <c r="D539" s="261">
        <v>263</v>
      </c>
      <c r="E539" s="220">
        <v>66</v>
      </c>
      <c r="F539" s="261">
        <v>1901</v>
      </c>
      <c r="G539" s="220">
        <f t="shared" si="67"/>
        <v>883956</v>
      </c>
      <c r="H539" s="261">
        <v>3245</v>
      </c>
      <c r="I539" s="261">
        <v>70</v>
      </c>
      <c r="J539" s="118"/>
      <c r="K539" s="118"/>
      <c r="L539" s="261">
        <v>34919</v>
      </c>
      <c r="M539" s="261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7437</v>
      </c>
      <c r="C540" s="220">
        <v>7531</v>
      </c>
      <c r="D540" s="261">
        <v>269</v>
      </c>
      <c r="E540" s="220">
        <v>68</v>
      </c>
      <c r="F540" s="261">
        <v>1884</v>
      </c>
      <c r="G540" s="220">
        <f t="shared" ref="G540:G603" si="84">F540+G539</f>
        <v>885840</v>
      </c>
      <c r="H540" s="261">
        <v>3127</v>
      </c>
      <c r="I540" s="261">
        <v>72</v>
      </c>
      <c r="J540" s="118"/>
      <c r="K540" s="118"/>
      <c r="L540" s="261">
        <v>33556</v>
      </c>
      <c r="M540" s="261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995</v>
      </c>
      <c r="C541" s="220">
        <v>7558</v>
      </c>
      <c r="D541" s="261">
        <v>311</v>
      </c>
      <c r="E541" s="220">
        <v>75</v>
      </c>
      <c r="F541" s="261">
        <v>2005</v>
      </c>
      <c r="G541" s="220">
        <f t="shared" si="84"/>
        <v>887845</v>
      </c>
      <c r="H541" s="261">
        <v>3255</v>
      </c>
      <c r="I541" s="261">
        <v>82</v>
      </c>
      <c r="J541" s="118"/>
      <c r="K541" s="118"/>
      <c r="L541" s="261">
        <v>31183</v>
      </c>
      <c r="M541" s="261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2415</v>
      </c>
      <c r="C542" s="220">
        <v>7420</v>
      </c>
      <c r="D542" s="261">
        <v>324</v>
      </c>
      <c r="E542" s="220">
        <v>68</v>
      </c>
      <c r="F542" s="261">
        <v>1887</v>
      </c>
      <c r="G542" s="220">
        <f t="shared" si="84"/>
        <v>889732</v>
      </c>
      <c r="H542" s="261">
        <v>3386</v>
      </c>
      <c r="I542" s="261">
        <v>69</v>
      </c>
      <c r="J542" s="118"/>
      <c r="K542" s="118"/>
      <c r="L542" s="261">
        <v>30946</v>
      </c>
      <c r="M542" s="261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955</v>
      </c>
      <c r="C543" s="220">
        <v>7540</v>
      </c>
      <c r="D543" s="261">
        <v>316</v>
      </c>
      <c r="E543" s="220">
        <v>67</v>
      </c>
      <c r="F543" s="261">
        <v>1928</v>
      </c>
      <c r="G543" s="220">
        <f t="shared" si="84"/>
        <v>891660</v>
      </c>
      <c r="H543" s="261">
        <v>3182</v>
      </c>
      <c r="I543" s="261">
        <v>71</v>
      </c>
      <c r="J543" s="118"/>
      <c r="K543" s="118"/>
      <c r="L543" s="261">
        <v>25805</v>
      </c>
      <c r="M543" s="261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955</v>
      </c>
      <c r="C544" s="220">
        <v>5000</v>
      </c>
      <c r="D544" s="261">
        <v>233</v>
      </c>
      <c r="E544" s="220">
        <v>45</v>
      </c>
      <c r="F544" s="261">
        <v>1158</v>
      </c>
      <c r="G544" s="220">
        <f t="shared" si="84"/>
        <v>892818</v>
      </c>
      <c r="H544" s="261">
        <v>1851</v>
      </c>
      <c r="I544" s="261">
        <v>46</v>
      </c>
      <c r="J544" s="118"/>
      <c r="K544" s="118"/>
      <c r="L544" s="261">
        <v>13707</v>
      </c>
      <c r="M544" s="261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827</v>
      </c>
      <c r="C545" s="220">
        <v>4872</v>
      </c>
      <c r="D545" s="261">
        <v>245</v>
      </c>
      <c r="E545" s="220">
        <v>35</v>
      </c>
      <c r="F545" s="261">
        <v>1054</v>
      </c>
      <c r="G545" s="220">
        <f t="shared" si="84"/>
        <v>893872</v>
      </c>
      <c r="H545" s="261">
        <v>1626</v>
      </c>
      <c r="I545" s="261">
        <v>36</v>
      </c>
      <c r="J545" s="118"/>
      <c r="K545" s="118"/>
      <c r="L545" s="261">
        <v>13102</v>
      </c>
      <c r="M545" s="261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654</v>
      </c>
      <c r="C546" s="220">
        <v>9827</v>
      </c>
      <c r="D546" s="261">
        <v>518</v>
      </c>
      <c r="E546" s="220">
        <v>95</v>
      </c>
      <c r="F546" s="261">
        <v>2449</v>
      </c>
      <c r="G546" s="220">
        <f t="shared" si="84"/>
        <v>896321</v>
      </c>
      <c r="H546" s="261">
        <v>4207</v>
      </c>
      <c r="I546" s="261">
        <v>95</v>
      </c>
      <c r="J546" s="118"/>
      <c r="K546" s="118"/>
      <c r="L546" s="261">
        <v>40519</v>
      </c>
      <c r="M546" s="261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624</v>
      </c>
      <c r="C547" s="220">
        <v>8970</v>
      </c>
      <c r="D547" s="261">
        <v>514</v>
      </c>
      <c r="E547" s="220">
        <v>95</v>
      </c>
      <c r="F547" s="261">
        <v>2365</v>
      </c>
      <c r="G547" s="220">
        <f t="shared" si="84"/>
        <v>898686</v>
      </c>
      <c r="H547" s="261">
        <v>3868</v>
      </c>
      <c r="I547" s="261">
        <v>99</v>
      </c>
      <c r="J547" s="118"/>
      <c r="K547" s="118"/>
      <c r="L547" s="261">
        <v>36790</v>
      </c>
      <c r="M547" s="261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8213</v>
      </c>
      <c r="C548" s="220">
        <v>9589</v>
      </c>
      <c r="D548" s="261">
        <v>591</v>
      </c>
      <c r="E548" s="220">
        <v>89</v>
      </c>
      <c r="F548" s="261">
        <v>2238</v>
      </c>
      <c r="G548" s="220">
        <f t="shared" si="84"/>
        <v>900924</v>
      </c>
      <c r="H548" s="261">
        <v>3578</v>
      </c>
      <c r="I548" s="261">
        <v>92</v>
      </c>
      <c r="J548" s="118"/>
      <c r="K548" s="118"/>
      <c r="L548" s="261">
        <v>36339</v>
      </c>
      <c r="M548" s="261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903</v>
      </c>
      <c r="C549" s="220">
        <v>9690</v>
      </c>
      <c r="D549" s="261">
        <v>591</v>
      </c>
      <c r="E549" s="220">
        <v>114</v>
      </c>
      <c r="F549" s="261">
        <v>2461</v>
      </c>
      <c r="G549" s="220">
        <f t="shared" si="84"/>
        <v>903385</v>
      </c>
      <c r="H549" s="261">
        <v>4607</v>
      </c>
      <c r="I549" s="261">
        <v>118</v>
      </c>
      <c r="J549" s="118"/>
      <c r="K549" s="118"/>
      <c r="L549" s="261">
        <v>37361</v>
      </c>
      <c r="M549" s="261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7164</v>
      </c>
      <c r="C550" s="220">
        <v>9261</v>
      </c>
      <c r="D550" s="261">
        <v>508</v>
      </c>
      <c r="E550" s="220">
        <v>103</v>
      </c>
      <c r="F550" s="261">
        <v>2408</v>
      </c>
      <c r="G550" s="220">
        <f t="shared" si="84"/>
        <v>905793</v>
      </c>
      <c r="H550" s="261">
        <v>4138</v>
      </c>
      <c r="I550" s="261">
        <v>105</v>
      </c>
      <c r="J550" s="118"/>
      <c r="K550" s="118"/>
      <c r="L550" s="261">
        <v>30988</v>
      </c>
      <c r="M550" s="261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3150</v>
      </c>
      <c r="C551" s="220">
        <v>5986</v>
      </c>
      <c r="D551" s="261">
        <v>385</v>
      </c>
      <c r="E551" s="220">
        <v>80</v>
      </c>
      <c r="F551" s="261">
        <v>1272</v>
      </c>
      <c r="G551" s="220">
        <f t="shared" si="84"/>
        <v>907065</v>
      </c>
      <c r="H551" s="261">
        <v>2002</v>
      </c>
      <c r="I551" s="261">
        <v>82</v>
      </c>
      <c r="J551" s="118"/>
      <c r="K551" s="118"/>
      <c r="L551" s="261">
        <v>15331</v>
      </c>
      <c r="M551" s="261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998</v>
      </c>
      <c r="C552" s="220">
        <v>5848</v>
      </c>
      <c r="D552" s="261">
        <v>407</v>
      </c>
      <c r="E552" s="220">
        <v>76</v>
      </c>
      <c r="F552" s="261">
        <v>1419</v>
      </c>
      <c r="G552" s="220">
        <f t="shared" si="84"/>
        <v>908484</v>
      </c>
      <c r="H552" s="261">
        <v>2082</v>
      </c>
      <c r="I552" s="261">
        <v>77</v>
      </c>
      <c r="J552" s="118"/>
      <c r="K552" s="118"/>
      <c r="L552" s="261">
        <v>15244</v>
      </c>
      <c r="M552" s="261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605</v>
      </c>
      <c r="C553" s="220">
        <v>11607</v>
      </c>
      <c r="D553" s="261">
        <v>718</v>
      </c>
      <c r="E553" s="220">
        <v>137</v>
      </c>
      <c r="F553" s="261">
        <v>2987</v>
      </c>
      <c r="G553" s="220">
        <f t="shared" si="84"/>
        <v>911471</v>
      </c>
      <c r="H553" s="261">
        <v>5168</v>
      </c>
      <c r="I553" s="261">
        <v>138</v>
      </c>
      <c r="J553" s="118"/>
      <c r="K553" s="118"/>
      <c r="L553" s="261">
        <v>45871</v>
      </c>
      <c r="M553" s="261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1115</v>
      </c>
      <c r="C554" s="220">
        <v>10510</v>
      </c>
      <c r="D554" s="261">
        <v>764</v>
      </c>
      <c r="E554" s="220">
        <v>142</v>
      </c>
      <c r="F554" s="261">
        <v>3131</v>
      </c>
      <c r="G554" s="220">
        <f t="shared" si="84"/>
        <v>914602</v>
      </c>
      <c r="H554" s="261">
        <v>5073</v>
      </c>
      <c r="I554" s="261">
        <v>144</v>
      </c>
      <c r="J554" s="118"/>
      <c r="K554" s="118"/>
      <c r="L554" s="261">
        <v>39817</v>
      </c>
      <c r="M554" s="261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671</v>
      </c>
      <c r="C555" s="220">
        <v>10556</v>
      </c>
      <c r="D555" s="261">
        <v>830</v>
      </c>
      <c r="E555" s="220">
        <v>161</v>
      </c>
      <c r="F555" s="261">
        <v>3062</v>
      </c>
      <c r="G555" s="220">
        <f t="shared" si="84"/>
        <v>917664</v>
      </c>
      <c r="H555" s="261">
        <v>5083</v>
      </c>
      <c r="I555" s="261">
        <v>163</v>
      </c>
      <c r="J555" s="118"/>
      <c r="K555" s="118"/>
      <c r="L555" s="261">
        <v>38361</v>
      </c>
      <c r="M555" s="261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624</v>
      </c>
      <c r="C556" s="220">
        <v>10953</v>
      </c>
      <c r="D556" s="261">
        <v>908</v>
      </c>
      <c r="E556" s="220">
        <v>153</v>
      </c>
      <c r="F556" s="261">
        <v>3156</v>
      </c>
      <c r="G556" s="220">
        <f t="shared" si="84"/>
        <v>920820</v>
      </c>
      <c r="H556" s="261">
        <v>5745</v>
      </c>
      <c r="I556" s="261">
        <v>157</v>
      </c>
      <c r="J556" s="118"/>
      <c r="K556" s="118"/>
      <c r="L556" s="261">
        <v>38705</v>
      </c>
      <c r="M556" s="261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3059</v>
      </c>
      <c r="C557" s="220">
        <v>10435</v>
      </c>
      <c r="D557" s="261">
        <v>793</v>
      </c>
      <c r="E557" s="220">
        <v>87</v>
      </c>
      <c r="F557" s="261">
        <v>2231</v>
      </c>
      <c r="G557" s="220">
        <f t="shared" si="84"/>
        <v>923051</v>
      </c>
      <c r="H557" s="261">
        <v>3996</v>
      </c>
      <c r="I557" s="261">
        <v>89</v>
      </c>
      <c r="J557" s="118"/>
      <c r="K557" s="118"/>
      <c r="L557" s="261">
        <v>33814</v>
      </c>
      <c r="M557" s="261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548</v>
      </c>
      <c r="C558" s="220">
        <v>7489</v>
      </c>
      <c r="D558" s="261">
        <v>632</v>
      </c>
      <c r="E558" s="220">
        <v>102</v>
      </c>
      <c r="F558" s="261">
        <v>1799</v>
      </c>
      <c r="G558" s="220">
        <f t="shared" si="84"/>
        <v>924850</v>
      </c>
      <c r="H558" s="261">
        <v>2773</v>
      </c>
      <c r="I558" s="261">
        <v>107</v>
      </c>
      <c r="J558" s="118"/>
      <c r="K558" s="118"/>
      <c r="L558" s="261">
        <v>19006</v>
      </c>
      <c r="M558" s="261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7438</v>
      </c>
      <c r="C559" s="220">
        <v>6890</v>
      </c>
      <c r="D559" s="261">
        <v>572</v>
      </c>
      <c r="E559" s="220">
        <v>120</v>
      </c>
      <c r="F559" s="261">
        <v>1907</v>
      </c>
      <c r="G559" s="220">
        <f t="shared" si="84"/>
        <v>926757</v>
      </c>
      <c r="H559" s="261">
        <v>3104</v>
      </c>
      <c r="I559" s="261">
        <v>120</v>
      </c>
      <c r="J559" s="118"/>
      <c r="K559" s="118"/>
      <c r="L559" s="261">
        <v>17884</v>
      </c>
      <c r="M559" s="261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2191</v>
      </c>
      <c r="C560" s="220">
        <v>14753</v>
      </c>
      <c r="D560" s="261">
        <v>1234</v>
      </c>
      <c r="E560" s="220">
        <v>179</v>
      </c>
      <c r="F560" s="261">
        <v>3621</v>
      </c>
      <c r="G560" s="220">
        <f t="shared" si="84"/>
        <v>930378</v>
      </c>
      <c r="H560" s="261">
        <v>6770</v>
      </c>
      <c r="I560" s="261">
        <v>183</v>
      </c>
      <c r="J560" s="118"/>
      <c r="K560" s="118"/>
      <c r="L560" s="261">
        <v>53520</v>
      </c>
      <c r="M560" s="261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6030</v>
      </c>
      <c r="C561" s="220">
        <v>13839</v>
      </c>
      <c r="D561" s="261">
        <v>1146</v>
      </c>
      <c r="E561" s="220">
        <v>181</v>
      </c>
      <c r="F561" s="261">
        <v>3451</v>
      </c>
      <c r="G561" s="220">
        <f t="shared" si="84"/>
        <v>933829</v>
      </c>
      <c r="H561" s="261">
        <v>6310</v>
      </c>
      <c r="I561" s="261">
        <v>183</v>
      </c>
      <c r="J561" s="118"/>
      <c r="K561" s="118"/>
      <c r="L561" s="261">
        <v>48522</v>
      </c>
      <c r="M561" s="261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9048</v>
      </c>
      <c r="C562" s="220">
        <v>13018</v>
      </c>
      <c r="D562" s="261">
        <v>1140</v>
      </c>
      <c r="E562" s="220">
        <v>176</v>
      </c>
      <c r="F562" s="261">
        <v>3341</v>
      </c>
      <c r="G562" s="220">
        <f t="shared" si="84"/>
        <v>937170</v>
      </c>
      <c r="H562" s="261">
        <v>6164</v>
      </c>
      <c r="I562" s="261">
        <v>181</v>
      </c>
      <c r="J562" s="118"/>
      <c r="K562" s="118"/>
      <c r="L562" s="261">
        <v>44533</v>
      </c>
      <c r="M562" s="261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2201</v>
      </c>
      <c r="C563" s="220">
        <v>13153</v>
      </c>
      <c r="D563" s="261">
        <v>1092</v>
      </c>
      <c r="E563" s="220">
        <v>170</v>
      </c>
      <c r="F563" s="261">
        <v>3347</v>
      </c>
      <c r="G563" s="220">
        <f t="shared" si="84"/>
        <v>940517</v>
      </c>
      <c r="H563" s="261">
        <v>6772</v>
      </c>
      <c r="I563" s="261">
        <v>173</v>
      </c>
      <c r="J563" s="118"/>
      <c r="K563" s="118"/>
      <c r="L563" s="261">
        <v>45384</v>
      </c>
      <c r="M563" s="261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940</v>
      </c>
      <c r="C564" s="220">
        <v>12739</v>
      </c>
      <c r="D564" s="261">
        <v>1137</v>
      </c>
      <c r="E564" s="220">
        <v>149</v>
      </c>
      <c r="F564" s="261">
        <v>3124</v>
      </c>
      <c r="G564" s="220">
        <f t="shared" si="84"/>
        <v>943641</v>
      </c>
      <c r="H564" s="261">
        <v>6391</v>
      </c>
      <c r="I564" s="261">
        <v>161</v>
      </c>
      <c r="J564" s="118"/>
      <c r="K564" s="118"/>
      <c r="L564" s="261">
        <v>39967</v>
      </c>
      <c r="M564" s="261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951</v>
      </c>
      <c r="C565" s="220">
        <v>8011</v>
      </c>
      <c r="D565" s="261">
        <v>677</v>
      </c>
      <c r="E565" s="220">
        <v>105</v>
      </c>
      <c r="F565" s="261">
        <v>1819</v>
      </c>
      <c r="G565" s="220">
        <f t="shared" si="84"/>
        <v>945460</v>
      </c>
      <c r="H565" s="261">
        <v>3578</v>
      </c>
      <c r="I565" s="261">
        <v>109</v>
      </c>
      <c r="J565" s="118"/>
      <c r="K565" s="118"/>
      <c r="L565" s="261">
        <v>20623</v>
      </c>
      <c r="M565" s="261">
        <v>801</v>
      </c>
      <c r="N565" s="220">
        <v>1032</v>
      </c>
      <c r="O565" s="220">
        <v>5</v>
      </c>
      <c r="P565" s="220">
        <f t="shared" si="82"/>
        <v>19591</v>
      </c>
      <c r="Q565" s="220">
        <f t="shared" si="82"/>
        <v>796</v>
      </c>
      <c r="R565" s="220">
        <f t="shared" si="80"/>
        <v>2.9253086716488002E-2</v>
      </c>
      <c r="S565" s="220">
        <f t="shared" si="81"/>
        <v>2.1472392638036812E-3</v>
      </c>
      <c r="T565" s="220">
        <f t="shared" si="77"/>
        <v>3.5730484301768888E-2</v>
      </c>
      <c r="U565" s="220">
        <f t="shared" si="71"/>
        <v>38633.285714285717</v>
      </c>
      <c r="V565" s="220">
        <f t="shared" si="83"/>
        <v>31181.857142857141</v>
      </c>
      <c r="W565" s="220">
        <f t="shared" si="72"/>
        <v>7451.4285714285716</v>
      </c>
      <c r="X565" s="220">
        <f t="shared" si="73"/>
        <v>1114.1428571428571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782</v>
      </c>
      <c r="C566" s="220">
        <v>7831</v>
      </c>
      <c r="D566" s="261">
        <v>652</v>
      </c>
      <c r="E566" s="220">
        <v>96</v>
      </c>
      <c r="F566" s="261">
        <v>1589</v>
      </c>
      <c r="G566" s="220">
        <f t="shared" si="84"/>
        <v>947049</v>
      </c>
      <c r="H566" s="261">
        <v>3245</v>
      </c>
      <c r="I566" s="261">
        <v>100</v>
      </c>
      <c r="J566" s="118"/>
      <c r="K566" s="118"/>
      <c r="L566" s="261">
        <v>20783</v>
      </c>
      <c r="M566" s="261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5021000102439E-2</v>
      </c>
      <c r="S566" s="220">
        <f t="shared" si="81"/>
        <v>2.0869631813743321E-3</v>
      </c>
      <c r="T566" s="220">
        <f t="shared" si="77"/>
        <v>3.5734476691858544E-2</v>
      </c>
      <c r="U566" s="220">
        <f t="shared" si="71"/>
        <v>39047.428571428572</v>
      </c>
      <c r="V566" s="220">
        <f t="shared" si="83"/>
        <v>31586.142857142859</v>
      </c>
      <c r="W566" s="220">
        <f t="shared" si="72"/>
        <v>7461.2857142857147</v>
      </c>
      <c r="X566" s="220">
        <f t="shared" si="73"/>
        <v>1128.7142857142858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7226</v>
      </c>
      <c r="C567" s="220">
        <v>16444</v>
      </c>
      <c r="D567" s="261">
        <v>1422</v>
      </c>
      <c r="E567" s="220">
        <v>201</v>
      </c>
      <c r="F567" s="261">
        <v>3874</v>
      </c>
      <c r="G567" s="220">
        <f t="shared" si="84"/>
        <v>950923</v>
      </c>
      <c r="H567" s="261">
        <v>8814</v>
      </c>
      <c r="I567" s="261">
        <v>209</v>
      </c>
      <c r="J567" s="118"/>
      <c r="K567" s="118"/>
      <c r="L567" s="261">
        <v>60048</v>
      </c>
      <c r="M567" s="261">
        <v>1610</v>
      </c>
      <c r="N567" s="220">
        <v>15131</v>
      </c>
      <c r="O567" s="220">
        <v>25</v>
      </c>
      <c r="P567" s="220">
        <f t="shared" si="82"/>
        <v>44917</v>
      </c>
      <c r="Q567" s="220">
        <f t="shared" si="82"/>
        <v>1585</v>
      </c>
      <c r="R567" s="220">
        <f t="shared" si="80"/>
        <v>2.9493318087615236E-2</v>
      </c>
      <c r="S567" s="220">
        <f t="shared" si="81"/>
        <v>2.0015057198993738E-3</v>
      </c>
      <c r="T567" s="220">
        <f t="shared" si="77"/>
        <v>3.6135598333636498E-2</v>
      </c>
      <c r="U567" s="220">
        <f t="shared" si="71"/>
        <v>39980</v>
      </c>
      <c r="V567" s="220">
        <f t="shared" si="83"/>
        <v>32200.142857142859</v>
      </c>
      <c r="W567" s="220">
        <f t="shared" si="72"/>
        <v>7779.8571428571431</v>
      </c>
      <c r="X567" s="220">
        <f t="shared" si="73"/>
        <v>1163.5714285714287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750</v>
      </c>
      <c r="C568" s="220">
        <v>15524</v>
      </c>
      <c r="D568" s="261">
        <v>1338</v>
      </c>
      <c r="E568" s="220">
        <v>199</v>
      </c>
      <c r="F568" s="261">
        <v>3866</v>
      </c>
      <c r="G568" s="220">
        <f t="shared" si="84"/>
        <v>954789</v>
      </c>
      <c r="H568" s="261">
        <v>8117</v>
      </c>
      <c r="I568" s="261">
        <v>203</v>
      </c>
      <c r="J568" s="118"/>
      <c r="K568" s="118"/>
      <c r="L568" s="261">
        <v>54525</v>
      </c>
      <c r="M568" s="261">
        <v>1514</v>
      </c>
      <c r="N568" s="220">
        <v>12968</v>
      </c>
      <c r="O568" s="220">
        <v>34</v>
      </c>
      <c r="P568" s="220">
        <f t="shared" si="82"/>
        <v>41557</v>
      </c>
      <c r="Q568" s="220">
        <f t="shared" si="82"/>
        <v>1480</v>
      </c>
      <c r="R568" s="220">
        <f t="shared" si="80"/>
        <v>2.9821977660627642E-2</v>
      </c>
      <c r="S568" s="220">
        <f t="shared" si="81"/>
        <v>2.1712214466435785E-3</v>
      </c>
      <c r="T568" s="220">
        <f t="shared" si="77"/>
        <v>3.6517854815020817E-2</v>
      </c>
      <c r="U568" s="220">
        <f t="shared" ref="U568:U636" si="86">AVERAGE(L562:L568)</f>
        <v>40837.571428571428</v>
      </c>
      <c r="V568" s="220">
        <f t="shared" si="83"/>
        <v>32876.285714285717</v>
      </c>
      <c r="W568" s="220">
        <f t="shared" ref="W568:W631" si="87">AVERAGE(N562:N568)</f>
        <v>7961.2857142857147</v>
      </c>
      <c r="X568" s="220">
        <f t="shared" ref="X568:X631" si="88">AVERAGE(Q562:Q568)</f>
        <v>1200.5714285714287</v>
      </c>
      <c r="Y568" s="220">
        <f t="shared" si="85"/>
        <v>17.285714285714285</v>
      </c>
    </row>
    <row r="569" spans="1:25" s="220" customFormat="1" x14ac:dyDescent="0.3">
      <c r="A569" s="222">
        <v>44419</v>
      </c>
      <c r="B569" s="220">
        <f t="shared" si="75"/>
        <v>6227549</v>
      </c>
      <c r="C569" s="220">
        <v>14799</v>
      </c>
      <c r="D569" s="261">
        <v>1334</v>
      </c>
      <c r="E569" s="220">
        <v>193</v>
      </c>
      <c r="F569" s="261">
        <v>3770</v>
      </c>
      <c r="G569" s="220">
        <f t="shared" si="84"/>
        <v>958559</v>
      </c>
      <c r="H569" s="261">
        <v>8135</v>
      </c>
      <c r="I569" s="261">
        <v>200</v>
      </c>
      <c r="J569" s="118"/>
      <c r="K569" s="118"/>
      <c r="L569" s="261">
        <v>50585</v>
      </c>
      <c r="M569" s="261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5688813524484E-2</v>
      </c>
      <c r="S569" s="220">
        <f t="shared" si="81"/>
        <v>2.1589931719646839E-3</v>
      </c>
      <c r="T569" s="220">
        <f t="shared" si="77"/>
        <v>3.6621492781258515E-2</v>
      </c>
      <c r="U569" s="220">
        <f t="shared" si="86"/>
        <v>41702.142857142855</v>
      </c>
      <c r="V569" s="220">
        <f t="shared" si="83"/>
        <v>33563.428571428572</v>
      </c>
      <c r="W569" s="220">
        <f t="shared" si="87"/>
        <v>8138.7142857142853</v>
      </c>
      <c r="X569" s="220">
        <f t="shared" si="88"/>
        <v>1229.1428571428571</v>
      </c>
      <c r="Y569" s="220">
        <f t="shared" si="85"/>
        <v>17.571428571428573</v>
      </c>
    </row>
    <row r="570" spans="1:25" s="220" customFormat="1" x14ac:dyDescent="0.3">
      <c r="A570" s="222">
        <v>44420</v>
      </c>
      <c r="B570" s="220">
        <f t="shared" si="75"/>
        <v>6246038</v>
      </c>
      <c r="C570" s="220">
        <v>18489</v>
      </c>
      <c r="D570" s="261">
        <v>1385</v>
      </c>
      <c r="E570" s="220">
        <v>160</v>
      </c>
      <c r="F570" s="261">
        <v>3968</v>
      </c>
      <c r="G570" s="220">
        <f t="shared" si="84"/>
        <v>962527</v>
      </c>
      <c r="H570" s="261">
        <v>9308</v>
      </c>
      <c r="I570" s="261">
        <v>163</v>
      </c>
      <c r="J570" s="118"/>
      <c r="K570" s="118"/>
      <c r="L570" s="261">
        <v>63541</v>
      </c>
      <c r="M570" s="261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4170902242061E-2</v>
      </c>
      <c r="S570" s="220">
        <f t="shared" si="81"/>
        <v>2.3873780361220675E-3</v>
      </c>
      <c r="T570" s="220">
        <f t="shared" si="77"/>
        <v>3.542264575768627E-2</v>
      </c>
      <c r="U570" s="220">
        <f t="shared" si="86"/>
        <v>44296</v>
      </c>
      <c r="V570" s="220">
        <f t="shared" si="83"/>
        <v>36038.285714285717</v>
      </c>
      <c r="W570" s="220">
        <f t="shared" si="87"/>
        <v>8257.7142857142862</v>
      </c>
      <c r="X570" s="220">
        <f t="shared" si="88"/>
        <v>1276.5714285714287</v>
      </c>
      <c r="Y570" s="220">
        <f t="shared" si="85"/>
        <v>19.714285714285715</v>
      </c>
    </row>
    <row r="571" spans="1:25" s="220" customFormat="1" x14ac:dyDescent="0.3">
      <c r="A571" s="222">
        <v>44421</v>
      </c>
      <c r="B571" s="220">
        <f t="shared" si="75"/>
        <v>6260665</v>
      </c>
      <c r="C571" s="220">
        <v>14627</v>
      </c>
      <c r="D571" s="261">
        <v>1191</v>
      </c>
      <c r="E571" s="220">
        <v>161</v>
      </c>
      <c r="F571" s="261">
        <v>3744</v>
      </c>
      <c r="G571" s="220">
        <f t="shared" si="84"/>
        <v>966271</v>
      </c>
      <c r="H571" s="261">
        <v>8529</v>
      </c>
      <c r="I571" s="261">
        <v>165</v>
      </c>
      <c r="J571" s="118"/>
      <c r="K571" s="118"/>
      <c r="L571" s="261">
        <v>47282</v>
      </c>
      <c r="M571" s="261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3816098327909E-2</v>
      </c>
      <c r="S571" s="220">
        <f t="shared" si="81"/>
        <v>2.3923856732242128E-3</v>
      </c>
      <c r="T571" s="220">
        <f t="shared" si="77"/>
        <v>3.4795553944293171E-2</v>
      </c>
      <c r="U571" s="220">
        <f t="shared" si="86"/>
        <v>45341</v>
      </c>
      <c r="V571" s="220">
        <f t="shared" si="83"/>
        <v>37040.857142857145</v>
      </c>
      <c r="W571" s="220">
        <f t="shared" si="87"/>
        <v>8300.1428571428569</v>
      </c>
      <c r="X571" s="220">
        <f t="shared" si="88"/>
        <v>1288.8571428571429</v>
      </c>
      <c r="Y571" s="220">
        <f t="shared" si="85"/>
        <v>19.857142857142858</v>
      </c>
    </row>
    <row r="572" spans="1:25" s="220" customFormat="1" x14ac:dyDescent="0.3">
      <c r="A572" s="222">
        <v>44422</v>
      </c>
      <c r="B572" s="220">
        <f t="shared" si="75"/>
        <v>6269005</v>
      </c>
      <c r="C572" s="220">
        <v>8340</v>
      </c>
      <c r="D572" s="261">
        <v>779</v>
      </c>
      <c r="E572" s="220">
        <v>135</v>
      </c>
      <c r="F572" s="261">
        <v>2295</v>
      </c>
      <c r="G572" s="220">
        <f t="shared" si="84"/>
        <v>968566</v>
      </c>
      <c r="H572" s="261">
        <v>5185</v>
      </c>
      <c r="I572" s="261">
        <v>139</v>
      </c>
      <c r="J572" s="118"/>
      <c r="K572" s="118"/>
      <c r="L572" s="261">
        <v>21700</v>
      </c>
      <c r="M572" s="261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7890876205789E-2</v>
      </c>
      <c r="S572" s="220">
        <f t="shared" si="81"/>
        <v>2.4551042131648526E-3</v>
      </c>
      <c r="T572" s="220">
        <f t="shared" si="77"/>
        <v>3.5085966382033526E-2</v>
      </c>
      <c r="U572" s="220">
        <f t="shared" si="86"/>
        <v>45494.857142857145</v>
      </c>
      <c r="V572" s="220">
        <f t="shared" si="83"/>
        <v>37174</v>
      </c>
      <c r="W572" s="220">
        <f t="shared" si="87"/>
        <v>8320.8571428571431</v>
      </c>
      <c r="X572" s="220">
        <f t="shared" si="88"/>
        <v>1304.2857142857142</v>
      </c>
      <c r="Y572" s="220">
        <f t="shared" si="85"/>
        <v>20.428571428571427</v>
      </c>
    </row>
    <row r="573" spans="1:25" s="220" customFormat="1" x14ac:dyDescent="0.3">
      <c r="A573" s="222">
        <v>44423</v>
      </c>
      <c r="B573" s="220">
        <f t="shared" si="75"/>
        <v>6277134</v>
      </c>
      <c r="C573" s="220">
        <v>8129</v>
      </c>
      <c r="D573" s="261">
        <v>779</v>
      </c>
      <c r="E573" s="220">
        <v>127</v>
      </c>
      <c r="F573" s="261">
        <v>2205</v>
      </c>
      <c r="G573" s="220">
        <f t="shared" si="84"/>
        <v>970771</v>
      </c>
      <c r="H573" s="261">
        <v>5123</v>
      </c>
      <c r="I573" s="261">
        <v>131</v>
      </c>
      <c r="J573" s="118"/>
      <c r="K573" s="118"/>
      <c r="L573" s="261">
        <v>21353</v>
      </c>
      <c r="M573" s="261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4095676322901E-2</v>
      </c>
      <c r="S573" s="220">
        <f t="shared" si="81"/>
        <v>2.4996622078097552E-3</v>
      </c>
      <c r="T573" s="220">
        <f t="shared" si="77"/>
        <v>3.5670025324640336E-2</v>
      </c>
      <c r="U573" s="220">
        <f t="shared" si="86"/>
        <v>45576.285714285717</v>
      </c>
      <c r="V573" s="220">
        <f t="shared" si="83"/>
        <v>37118</v>
      </c>
      <c r="W573" s="220">
        <f t="shared" si="87"/>
        <v>8458.2857142857138</v>
      </c>
      <c r="X573" s="220">
        <f t="shared" si="88"/>
        <v>1324</v>
      </c>
      <c r="Y573" s="220">
        <f t="shared" si="85"/>
        <v>21.142857142857142</v>
      </c>
    </row>
    <row r="574" spans="1:25" s="220" customFormat="1" x14ac:dyDescent="0.3">
      <c r="A574" s="222">
        <v>44424</v>
      </c>
      <c r="B574" s="220">
        <f t="shared" si="75"/>
        <v>6297124</v>
      </c>
      <c r="C574" s="220">
        <v>19990</v>
      </c>
      <c r="D574" s="261">
        <v>1584</v>
      </c>
      <c r="E574" s="220">
        <v>215</v>
      </c>
      <c r="F574" s="261">
        <v>3917</v>
      </c>
      <c r="G574" s="220">
        <f t="shared" si="84"/>
        <v>974688</v>
      </c>
      <c r="H574" s="261">
        <v>9468</v>
      </c>
      <c r="I574" s="261">
        <v>221</v>
      </c>
      <c r="J574" s="118"/>
      <c r="K574" s="118"/>
      <c r="L574" s="261">
        <v>75883</v>
      </c>
      <c r="M574" s="261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9734254290485E-2</v>
      </c>
      <c r="S574" s="220">
        <f t="shared" si="81"/>
        <v>2.455311762038065E-3</v>
      </c>
      <c r="T574" s="220">
        <f t="shared" si="77"/>
        <v>3.490621055195884E-2</v>
      </c>
      <c r="U574" s="220">
        <f t="shared" si="86"/>
        <v>47838.428571428572</v>
      </c>
      <c r="V574" s="220">
        <f t="shared" si="83"/>
        <v>38703.714285714283</v>
      </c>
      <c r="W574" s="220">
        <f t="shared" si="87"/>
        <v>9134.7142857142862</v>
      </c>
      <c r="X574" s="220">
        <f t="shared" si="88"/>
        <v>1351</v>
      </c>
      <c r="Y574" s="220">
        <f t="shared" si="85"/>
        <v>22.428571428571427</v>
      </c>
    </row>
    <row r="575" spans="1:25" s="220" customFormat="1" x14ac:dyDescent="0.3">
      <c r="A575" s="222">
        <v>44425</v>
      </c>
      <c r="B575" s="220">
        <f t="shared" si="75"/>
        <v>6316183</v>
      </c>
      <c r="C575" s="220">
        <v>19059</v>
      </c>
      <c r="D575" s="261">
        <v>1579</v>
      </c>
      <c r="E575" s="220">
        <v>232</v>
      </c>
      <c r="F575" s="261">
        <v>3947</v>
      </c>
      <c r="G575" s="220">
        <f t="shared" si="84"/>
        <v>978635</v>
      </c>
      <c r="H575" s="261">
        <v>9558</v>
      </c>
      <c r="I575" s="261">
        <v>237</v>
      </c>
      <c r="J575" s="118"/>
      <c r="K575" s="118"/>
      <c r="L575" s="261">
        <v>67390</v>
      </c>
      <c r="M575" s="261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5135</v>
      </c>
      <c r="C576" s="220">
        <v>18952</v>
      </c>
      <c r="D576" s="261">
        <v>1504</v>
      </c>
      <c r="E576" s="220">
        <v>204</v>
      </c>
      <c r="F576" s="261">
        <v>4109</v>
      </c>
      <c r="G576" s="220">
        <f t="shared" si="84"/>
        <v>982744</v>
      </c>
      <c r="H576" s="261">
        <v>9977</v>
      </c>
      <c r="I576" s="261">
        <v>206</v>
      </c>
      <c r="J576" s="118"/>
      <c r="K576" s="118"/>
      <c r="L576" s="261">
        <v>62619</v>
      </c>
      <c r="M576" s="261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3081</v>
      </c>
      <c r="C577" s="220">
        <v>17946</v>
      </c>
      <c r="D577" s="261">
        <v>1460</v>
      </c>
      <c r="E577" s="220">
        <v>181</v>
      </c>
      <c r="F577" s="261">
        <v>3788</v>
      </c>
      <c r="G577" s="220">
        <f t="shared" si="84"/>
        <v>986532</v>
      </c>
      <c r="H577" s="261">
        <v>9214</v>
      </c>
      <c r="I577" s="261">
        <v>187</v>
      </c>
      <c r="J577" s="118"/>
      <c r="K577" s="118"/>
      <c r="L577" s="261">
        <v>69029</v>
      </c>
      <c r="M577" s="261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227785443634E-2</v>
      </c>
      <c r="S577" s="220">
        <f t="shared" si="81"/>
        <v>2.3323376570236099E-3</v>
      </c>
      <c r="T577" s="220">
        <f t="shared" si="77"/>
        <v>3.4448977354858377E-2</v>
      </c>
      <c r="U577" s="220">
        <f t="shared" si="86"/>
        <v>52179.428571428572</v>
      </c>
      <c r="V577" s="220">
        <f t="shared" si="83"/>
        <v>41705.571428571428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864</v>
      </c>
      <c r="C578" s="220">
        <v>16783</v>
      </c>
      <c r="D578" s="261">
        <v>1380</v>
      </c>
      <c r="E578" s="220">
        <v>172</v>
      </c>
      <c r="F578" s="261">
        <v>3935</v>
      </c>
      <c r="G578" s="220">
        <f t="shared" si="84"/>
        <v>990467</v>
      </c>
      <c r="H578" s="261">
        <v>9928</v>
      </c>
      <c r="I578" s="261">
        <v>177</v>
      </c>
      <c r="J578" s="118"/>
      <c r="K578" s="118"/>
      <c r="L578" s="261">
        <v>54696</v>
      </c>
      <c r="M578" s="261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1627445192798E-2</v>
      </c>
      <c r="S578" s="220">
        <f t="shared" si="81"/>
        <v>2.3249575248144505E-3</v>
      </c>
      <c r="T578" s="220">
        <f t="shared" si="77"/>
        <v>3.4892608079785586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4285714285713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675</v>
      </c>
      <c r="C579" s="220">
        <v>10811</v>
      </c>
      <c r="D579" s="261">
        <v>926</v>
      </c>
      <c r="E579" s="220">
        <v>123</v>
      </c>
      <c r="F579" s="261">
        <v>2388</v>
      </c>
      <c r="G579" s="220">
        <f t="shared" si="84"/>
        <v>992855</v>
      </c>
      <c r="H579" s="261">
        <v>5336</v>
      </c>
      <c r="I579" s="261">
        <v>124</v>
      </c>
      <c r="J579" s="118"/>
      <c r="K579" s="118"/>
      <c r="L579" s="261">
        <v>26066</v>
      </c>
      <c r="M579" s="261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4026246830542E-2</v>
      </c>
      <c r="S579" s="220">
        <f t="shared" si="81"/>
        <v>2.2343926459337696E-3</v>
      </c>
      <c r="T579" s="220">
        <f t="shared" si="77"/>
        <v>3.5345977257225464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8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855</v>
      </c>
      <c r="C580" s="220">
        <v>7180</v>
      </c>
      <c r="D580" s="261">
        <v>665</v>
      </c>
      <c r="E580" s="220">
        <v>100</v>
      </c>
      <c r="F580" s="261">
        <v>2206</v>
      </c>
      <c r="G580" s="220">
        <f t="shared" si="84"/>
        <v>995061</v>
      </c>
      <c r="H580" s="261">
        <v>5242</v>
      </c>
      <c r="I580" s="261">
        <v>101</v>
      </c>
      <c r="J580" s="118"/>
      <c r="K580" s="118"/>
      <c r="L580" s="261">
        <v>18309</v>
      </c>
      <c r="M580" s="261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4448009583091E-2</v>
      </c>
      <c r="S580" s="220">
        <f t="shared" si="81"/>
        <v>2.3008064806049203E-3</v>
      </c>
      <c r="T580" s="220">
        <f t="shared" si="77"/>
        <v>3.530974761050859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5714285714287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9176</v>
      </c>
      <c r="C581" s="220">
        <v>21321</v>
      </c>
      <c r="D581" s="261">
        <v>1663</v>
      </c>
      <c r="E581" s="220">
        <v>214</v>
      </c>
      <c r="F581" s="261">
        <v>4661</v>
      </c>
      <c r="G581" s="220">
        <f t="shared" si="84"/>
        <v>999722</v>
      </c>
      <c r="H581" s="261">
        <v>11306</v>
      </c>
      <c r="I581" s="261">
        <v>216</v>
      </c>
      <c r="J581" s="118"/>
      <c r="K581" s="118"/>
      <c r="L581" s="261">
        <v>80474</v>
      </c>
      <c r="M581" s="261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7451311865561E-2</v>
      </c>
      <c r="S581" s="220">
        <f t="shared" si="81"/>
        <v>2.3130739955789523E-3</v>
      </c>
      <c r="T581" s="220">
        <f t="shared" ref="T581:T587" si="90">((SUM(Q575:Q581))/(SUM(P575:P581)))</f>
        <v>3.5527008022116696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6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1113</v>
      </c>
      <c r="C582" s="220">
        <v>21937</v>
      </c>
      <c r="D582" s="261">
        <v>1875</v>
      </c>
      <c r="E582" s="220">
        <v>225</v>
      </c>
      <c r="F582" s="261">
        <v>4971</v>
      </c>
      <c r="G582" s="220">
        <f t="shared" si="84"/>
        <v>1004693</v>
      </c>
      <c r="H582" s="261">
        <v>10835</v>
      </c>
      <c r="I582" s="261">
        <v>231</v>
      </c>
      <c r="J582" s="118"/>
      <c r="K582" s="118"/>
      <c r="L582" s="261">
        <v>77627</v>
      </c>
      <c r="M582" s="261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6109253639217E-2</v>
      </c>
      <c r="S582" s="220">
        <f t="shared" si="81"/>
        <v>2.4868344060854299E-3</v>
      </c>
      <c r="T582" s="220">
        <f t="shared" si="90"/>
        <v>3.6378089220649848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2857142857142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556</v>
      </c>
      <c r="C583" s="220">
        <v>23443</v>
      </c>
      <c r="D583" s="261">
        <v>1726</v>
      </c>
      <c r="E583" s="220">
        <v>249</v>
      </c>
      <c r="F583" s="261">
        <v>4676</v>
      </c>
      <c r="G583" s="220">
        <f t="shared" si="84"/>
        <v>1009369</v>
      </c>
      <c r="H583" s="261">
        <v>11035</v>
      </c>
      <c r="I583" s="261">
        <v>256</v>
      </c>
      <c r="J583" s="118"/>
      <c r="K583" s="118"/>
      <c r="L583" s="261">
        <v>71898</v>
      </c>
      <c r="M583" s="261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0286210214042E-2</v>
      </c>
      <c r="S583" s="220">
        <f t="shared" si="81"/>
        <v>2.4657038680134425E-3</v>
      </c>
      <c r="T583" s="220">
        <f t="shared" si="90"/>
        <v>3.707115997515850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623</v>
      </c>
      <c r="C584" s="220">
        <v>21067</v>
      </c>
      <c r="D584" s="261">
        <v>1632</v>
      </c>
      <c r="E584" s="220">
        <v>219</v>
      </c>
      <c r="F584" s="261">
        <v>4491</v>
      </c>
      <c r="G584" s="220">
        <f t="shared" si="84"/>
        <v>1013860</v>
      </c>
      <c r="H584" s="261">
        <v>10788</v>
      </c>
      <c r="I584" s="261">
        <v>225</v>
      </c>
      <c r="J584" s="118"/>
      <c r="K584" s="118"/>
      <c r="L584" s="261">
        <v>78592</v>
      </c>
      <c r="M584" s="261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2444181699547E-2</v>
      </c>
      <c r="S584" s="220">
        <f t="shared" si="81"/>
        <v>2.555677254472435E-3</v>
      </c>
      <c r="T584" s="220">
        <f t="shared" si="90"/>
        <v>3.7727595822625623E-2</v>
      </c>
      <c r="U584" s="220">
        <f t="shared" si="86"/>
        <v>58237.428571428572</v>
      </c>
      <c r="V584" s="220">
        <f t="shared" si="83"/>
        <v>41803.428571428572</v>
      </c>
      <c r="W584" s="220">
        <f t="shared" si="87"/>
        <v>16434</v>
      </c>
      <c r="X584" s="220">
        <f t="shared" si="88"/>
        <v>1577.1428571428571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554</v>
      </c>
      <c r="C585" s="220">
        <v>21931</v>
      </c>
      <c r="D585" s="261">
        <v>1517</v>
      </c>
      <c r="E585" s="220">
        <v>210</v>
      </c>
      <c r="F585" s="261">
        <v>4906</v>
      </c>
      <c r="G585" s="220">
        <f t="shared" si="84"/>
        <v>1018766</v>
      </c>
      <c r="H585" s="261">
        <v>10381</v>
      </c>
      <c r="I585" s="261">
        <v>216</v>
      </c>
      <c r="J585" s="118"/>
      <c r="K585" s="118"/>
      <c r="L585" s="261">
        <v>66166</v>
      </c>
      <c r="M585" s="261">
        <v>1770</v>
      </c>
      <c r="N585" s="220">
        <v>23928</v>
      </c>
      <c r="O585" s="220">
        <v>55</v>
      </c>
      <c r="P585" s="220">
        <f t="shared" si="82"/>
        <v>42238</v>
      </c>
      <c r="Q585" s="220">
        <f t="shared" si="82"/>
        <v>1715</v>
      </c>
      <c r="R585" s="220">
        <f t="shared" si="80"/>
        <v>2.7406640390139621E-2</v>
      </c>
      <c r="S585" s="220">
        <f t="shared" si="81"/>
        <v>2.5657422100119208E-3</v>
      </c>
      <c r="T585" s="220">
        <f t="shared" si="90"/>
        <v>3.8165511534792439E-2</v>
      </c>
      <c r="U585" s="220">
        <f t="shared" si="86"/>
        <v>59876</v>
      </c>
      <c r="V585" s="220">
        <f t="shared" si="83"/>
        <v>41780.428571428572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625</v>
      </c>
      <c r="C586" s="220">
        <v>15071</v>
      </c>
      <c r="D586" s="261">
        <v>1016</v>
      </c>
      <c r="E586" s="220">
        <v>166</v>
      </c>
      <c r="F586" s="261">
        <v>4896</v>
      </c>
      <c r="G586" s="220">
        <f t="shared" si="84"/>
        <v>1023662</v>
      </c>
      <c r="H586" s="261">
        <v>8104</v>
      </c>
      <c r="I586" s="261">
        <v>169</v>
      </c>
      <c r="J586" s="118"/>
      <c r="K586" s="118"/>
      <c r="L586" s="261">
        <v>33600</v>
      </c>
      <c r="M586" s="261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79958562435E-2</v>
      </c>
      <c r="S586" s="220">
        <f t="shared" si="81"/>
        <v>2.6054886971063397E-3</v>
      </c>
      <c r="T586" s="220">
        <f t="shared" si="90"/>
        <v>3.8415813171721588E-2</v>
      </c>
      <c r="U586" s="220">
        <f t="shared" si="86"/>
        <v>60952.285714285717</v>
      </c>
      <c r="V586" s="220">
        <f t="shared" si="83"/>
        <v>41816.857142857145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354</v>
      </c>
      <c r="C587" s="220">
        <v>15729</v>
      </c>
      <c r="D587" s="261">
        <v>869</v>
      </c>
      <c r="E587" s="220">
        <v>144</v>
      </c>
      <c r="F587" s="261">
        <v>3981</v>
      </c>
      <c r="G587" s="220">
        <f t="shared" si="84"/>
        <v>1027643</v>
      </c>
      <c r="H587" s="261">
        <v>7421</v>
      </c>
      <c r="I587" s="261">
        <v>145</v>
      </c>
      <c r="J587" s="118"/>
      <c r="K587" s="118"/>
      <c r="L587" s="261">
        <v>34443</v>
      </c>
      <c r="M587" s="261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75700090334E-2</v>
      </c>
      <c r="S587" s="220">
        <f t="shared" si="81"/>
        <v>2.586534804108026E-3</v>
      </c>
      <c r="T587" s="220">
        <f t="shared" si="90"/>
        <v>3.8446706124981134E-2</v>
      </c>
      <c r="U587" s="220">
        <f t="shared" si="86"/>
        <v>63257.142857142855</v>
      </c>
      <c r="V587" s="220">
        <f t="shared" si="83"/>
        <v>42600.714285714283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598</v>
      </c>
      <c r="C588" s="220">
        <v>28244</v>
      </c>
      <c r="D588" s="261">
        <v>1924</v>
      </c>
      <c r="E588" s="220">
        <v>286</v>
      </c>
      <c r="F588" s="261">
        <v>5193</v>
      </c>
      <c r="G588" s="220">
        <f t="shared" si="84"/>
        <v>1032836</v>
      </c>
      <c r="H588" s="261">
        <v>12296</v>
      </c>
      <c r="I588" s="261">
        <v>289</v>
      </c>
      <c r="J588" s="118"/>
      <c r="K588" s="118"/>
      <c r="L588" s="261">
        <v>104106</v>
      </c>
      <c r="M588" s="261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6163556531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5026284902699E-2</v>
      </c>
      <c r="U588" s="220">
        <f t="shared" si="86"/>
        <v>66633.142857142855</v>
      </c>
      <c r="V588" s="220">
        <f t="shared" si="83"/>
        <v>43452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">
      <c r="A589" s="222">
        <v>44439</v>
      </c>
      <c r="B589" s="220">
        <f t="shared" si="89"/>
        <v>6582594</v>
      </c>
      <c r="C589" s="220">
        <v>25996</v>
      </c>
      <c r="D589" s="261">
        <v>1830</v>
      </c>
      <c r="E589" s="220">
        <v>236</v>
      </c>
      <c r="F589" s="261">
        <v>4326</v>
      </c>
      <c r="G589" s="220">
        <f t="shared" si="84"/>
        <v>1037162</v>
      </c>
      <c r="H589" s="261">
        <v>10375</v>
      </c>
      <c r="I589" s="261">
        <v>242</v>
      </c>
      <c r="J589" s="118"/>
      <c r="K589" s="118"/>
      <c r="L589" s="261">
        <v>90799</v>
      </c>
      <c r="M589" s="261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54490788232E-2</v>
      </c>
      <c r="S589" s="220">
        <f t="shared" si="91"/>
        <v>2.5996188742569469E-3</v>
      </c>
      <c r="T589" s="220">
        <f t="shared" si="92"/>
        <v>3.8145677053675171E-2</v>
      </c>
      <c r="U589" s="220">
        <f t="shared" si="86"/>
        <v>68514.857142857145</v>
      </c>
      <c r="V589" s="220">
        <f t="shared" si="83"/>
        <v>43401.285714285717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">
      <c r="A590" s="222">
        <v>44440</v>
      </c>
      <c r="B590" s="220">
        <f t="shared" si="89"/>
        <v>6607793</v>
      </c>
      <c r="C590" s="220">
        <v>25199</v>
      </c>
      <c r="D590" s="261">
        <v>1660</v>
      </c>
      <c r="E590" s="220">
        <v>259</v>
      </c>
      <c r="F590" s="261">
        <v>5405</v>
      </c>
      <c r="G590" s="220">
        <f t="shared" si="84"/>
        <v>1042567</v>
      </c>
      <c r="H590" s="261">
        <v>12006</v>
      </c>
      <c r="I590" s="261">
        <v>263</v>
      </c>
      <c r="J590" s="118"/>
      <c r="K590" s="118"/>
      <c r="L590" s="261">
        <v>82742</v>
      </c>
      <c r="M590" s="261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91987733663E-2</v>
      </c>
      <c r="S590" s="220">
        <f t="shared" si="91"/>
        <v>2.8073540822484695E-3</v>
      </c>
      <c r="T590" s="220">
        <f t="shared" si="92"/>
        <v>3.763317413666422E-2</v>
      </c>
      <c r="U590" s="220">
        <f t="shared" si="86"/>
        <v>70064</v>
      </c>
      <c r="V590" s="220">
        <f t="shared" si="83"/>
        <v>43552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">
      <c r="A591" s="222">
        <v>44441</v>
      </c>
      <c r="B591" s="220">
        <f t="shared" si="89"/>
        <v>6633167</v>
      </c>
      <c r="C591" s="220">
        <v>25374</v>
      </c>
      <c r="D591" s="261">
        <v>1831</v>
      </c>
      <c r="E591" s="220">
        <v>266</v>
      </c>
      <c r="F591" s="261">
        <v>5145</v>
      </c>
      <c r="G591" s="220">
        <f t="shared" si="84"/>
        <v>1047712</v>
      </c>
      <c r="H591" s="261">
        <v>12191</v>
      </c>
      <c r="I591" s="261">
        <v>270</v>
      </c>
      <c r="J591" s="118"/>
      <c r="K591" s="118"/>
      <c r="L591" s="261">
        <v>97975</v>
      </c>
      <c r="M591" s="261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95097983449E-2</v>
      </c>
      <c r="S591" s="220">
        <f t="shared" si="91"/>
        <v>2.8132417239225484E-3</v>
      </c>
      <c r="T591" s="220">
        <f t="shared" si="92"/>
        <v>3.7432274479667814E-2</v>
      </c>
      <c r="U591" s="220">
        <f t="shared" si="86"/>
        <v>72833</v>
      </c>
      <c r="V591" s="220">
        <f t="shared" si="83"/>
        <v>44243.714285714283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">
      <c r="A592" s="222">
        <v>44442</v>
      </c>
      <c r="B592" s="220">
        <f t="shared" si="89"/>
        <v>6653891</v>
      </c>
      <c r="C592" s="220">
        <v>20724</v>
      </c>
      <c r="D592" s="261">
        <v>1703</v>
      </c>
      <c r="E592" s="220">
        <v>201</v>
      </c>
      <c r="F592" s="261">
        <v>4705</v>
      </c>
      <c r="G592" s="220">
        <f t="shared" si="84"/>
        <v>1052417</v>
      </c>
      <c r="H592" s="261">
        <v>9996</v>
      </c>
      <c r="I592" s="261">
        <v>203</v>
      </c>
      <c r="J592" s="118"/>
      <c r="K592" s="118"/>
      <c r="L592" s="261">
        <v>74986</v>
      </c>
      <c r="M592" s="261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">
      <c r="A593" s="222">
        <v>44443</v>
      </c>
      <c r="B593" s="220">
        <f t="shared" si="89"/>
        <v>6666433</v>
      </c>
      <c r="C593" s="220">
        <v>12542</v>
      </c>
      <c r="D593" s="261">
        <v>1031</v>
      </c>
      <c r="E593" s="220">
        <v>152</v>
      </c>
      <c r="F593" s="261">
        <v>2725</v>
      </c>
      <c r="G593" s="220">
        <f t="shared" si="84"/>
        <v>1055142</v>
      </c>
      <c r="H593" s="261">
        <v>6062</v>
      </c>
      <c r="I593" s="261">
        <v>157</v>
      </c>
      <c r="J593" s="118"/>
      <c r="K593" s="118"/>
      <c r="L593" s="261">
        <v>32587</v>
      </c>
      <c r="M593" s="261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">
      <c r="A594" s="222">
        <v>44444</v>
      </c>
      <c r="B594" s="220">
        <f t="shared" si="89"/>
        <v>6681149</v>
      </c>
      <c r="C594" s="220">
        <v>14716</v>
      </c>
      <c r="D594" s="261">
        <v>930</v>
      </c>
      <c r="E594" s="220">
        <v>167</v>
      </c>
      <c r="F594" s="261">
        <v>3651</v>
      </c>
      <c r="G594" s="220">
        <f t="shared" si="84"/>
        <v>1058793</v>
      </c>
      <c r="H594" s="261">
        <v>6721</v>
      </c>
      <c r="I594" s="261">
        <v>172</v>
      </c>
      <c r="J594" s="118"/>
      <c r="K594" s="118"/>
      <c r="L594" s="261">
        <v>37214</v>
      </c>
      <c r="M594" s="261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">
      <c r="A595" s="222">
        <v>44445</v>
      </c>
      <c r="B595" s="220">
        <f t="shared" si="89"/>
        <v>6700142</v>
      </c>
      <c r="C595" s="220">
        <v>18993</v>
      </c>
      <c r="D595" s="261">
        <v>907</v>
      </c>
      <c r="E595" s="220">
        <v>158</v>
      </c>
      <c r="F595" s="261">
        <v>2881</v>
      </c>
      <c r="G595" s="220">
        <f t="shared" si="84"/>
        <v>1061674</v>
      </c>
      <c r="H595" s="261">
        <v>6167</v>
      </c>
      <c r="I595" s="261">
        <v>162</v>
      </c>
      <c r="J595" s="118"/>
      <c r="K595" s="118"/>
      <c r="L595" s="261">
        <v>49846</v>
      </c>
      <c r="M595" s="261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820</v>
      </c>
      <c r="C596" s="220">
        <v>84678</v>
      </c>
      <c r="D596" s="261">
        <v>2587</v>
      </c>
      <c r="E596" s="220">
        <v>283</v>
      </c>
      <c r="F596" s="261">
        <v>7572</v>
      </c>
      <c r="G596" s="220">
        <f t="shared" si="84"/>
        <v>1069246</v>
      </c>
      <c r="H596" s="261">
        <v>12682</v>
      </c>
      <c r="I596" s="261">
        <v>285</v>
      </c>
      <c r="J596" s="118"/>
      <c r="K596" s="118"/>
      <c r="L596" s="261">
        <v>139935</v>
      </c>
      <c r="M596" s="261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50242</v>
      </c>
      <c r="C597" s="220">
        <v>65422</v>
      </c>
      <c r="D597" s="261">
        <v>2319</v>
      </c>
      <c r="E597" s="220">
        <v>271</v>
      </c>
      <c r="F597" s="261">
        <v>6786</v>
      </c>
      <c r="G597" s="220">
        <f t="shared" si="84"/>
        <v>1076032</v>
      </c>
      <c r="H597" s="261">
        <v>12308</v>
      </c>
      <c r="I597" s="261">
        <v>275</v>
      </c>
      <c r="J597" s="118"/>
      <c r="K597" s="118"/>
      <c r="L597" s="261">
        <v>111634</v>
      </c>
      <c r="M597" s="261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6261</v>
      </c>
      <c r="C598" s="220">
        <v>56019</v>
      </c>
      <c r="D598" s="261">
        <v>2174</v>
      </c>
      <c r="E598" s="220">
        <v>285</v>
      </c>
      <c r="F598" s="261">
        <v>6123</v>
      </c>
      <c r="G598" s="220">
        <f t="shared" si="84"/>
        <v>1082155</v>
      </c>
      <c r="H598" s="261">
        <v>11148</v>
      </c>
      <c r="I598" s="261">
        <v>292</v>
      </c>
      <c r="J598" s="118"/>
      <c r="K598" s="118"/>
      <c r="L598" s="261">
        <v>109159</v>
      </c>
      <c r="M598" s="261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7386</v>
      </c>
      <c r="C599" s="220">
        <v>41125</v>
      </c>
      <c r="D599" s="261">
        <v>1879</v>
      </c>
      <c r="E599" s="220">
        <v>234</v>
      </c>
      <c r="F599" s="261">
        <v>5613</v>
      </c>
      <c r="G599" s="220">
        <f t="shared" si="84"/>
        <v>1087768</v>
      </c>
      <c r="H599" s="261">
        <v>11269</v>
      </c>
      <c r="I599" s="261">
        <v>236</v>
      </c>
      <c r="J599" s="118"/>
      <c r="K599" s="118"/>
      <c r="L599" s="261">
        <v>86557</v>
      </c>
      <c r="M599" s="261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4358</v>
      </c>
      <c r="C600" s="220">
        <v>16972</v>
      </c>
      <c r="D600" s="261">
        <v>994</v>
      </c>
      <c r="E600" s="220">
        <v>131</v>
      </c>
      <c r="F600" s="261">
        <v>3034</v>
      </c>
      <c r="G600" s="220">
        <f t="shared" si="84"/>
        <v>1090802</v>
      </c>
      <c r="H600" s="261">
        <v>5483</v>
      </c>
      <c r="I600" s="261">
        <v>132</v>
      </c>
      <c r="J600" s="118"/>
      <c r="K600" s="118"/>
      <c r="L600" s="261">
        <v>29957</v>
      </c>
      <c r="M600" s="261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604</v>
      </c>
      <c r="C601" s="220">
        <v>16246</v>
      </c>
      <c r="D601" s="261">
        <v>1011</v>
      </c>
      <c r="E601" s="220">
        <v>157</v>
      </c>
      <c r="F601" s="261">
        <v>2865</v>
      </c>
      <c r="G601" s="220">
        <f t="shared" si="84"/>
        <v>1093667</v>
      </c>
      <c r="H601" s="261">
        <v>5518</v>
      </c>
      <c r="I601" s="261">
        <v>159</v>
      </c>
      <c r="J601" s="118"/>
      <c r="K601" s="118"/>
      <c r="L601" s="261">
        <v>34069</v>
      </c>
      <c r="M601" s="261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1724169884721E-2</v>
      </c>
      <c r="S601" s="220">
        <f t="shared" si="91"/>
        <v>4.5567715564380391E-3</v>
      </c>
      <c r="T601" s="220">
        <f t="shared" si="92"/>
        <v>3.9996834806577009E-2</v>
      </c>
      <c r="U601" s="220">
        <f t="shared" si="86"/>
        <v>80165.28571428571</v>
      </c>
      <c r="V601" s="220">
        <f t="shared" si="83"/>
        <v>43328.428571428572</v>
      </c>
      <c r="W601" s="220">
        <f t="shared" si="87"/>
        <v>36836.857142857145</v>
      </c>
      <c r="X601" s="220">
        <f t="shared" si="88"/>
        <v>1733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778</v>
      </c>
      <c r="C602" s="220">
        <v>44174</v>
      </c>
      <c r="D602" s="261">
        <v>2300</v>
      </c>
      <c r="E602" s="220">
        <v>261</v>
      </c>
      <c r="F602" s="261">
        <v>5796</v>
      </c>
      <c r="G602" s="220">
        <f t="shared" si="84"/>
        <v>1099463</v>
      </c>
      <c r="H602" s="261">
        <v>12238</v>
      </c>
      <c r="I602" s="261">
        <v>261</v>
      </c>
      <c r="J602" s="118"/>
      <c r="K602" s="118"/>
      <c r="L602" s="261">
        <v>125145</v>
      </c>
      <c r="M602" s="261">
        <v>2563</v>
      </c>
      <c r="N602" s="220">
        <v>59950</v>
      </c>
      <c r="O602" s="220">
        <v>222</v>
      </c>
      <c r="P602" s="220">
        <f t="shared" si="93"/>
        <v>65195</v>
      </c>
      <c r="Q602" s="220">
        <f t="shared" si="93"/>
        <v>2341</v>
      </c>
      <c r="R602" s="220">
        <f>((SUM(M596:M602))/(SUM(L596:L602)))</f>
        <v>2.333547016604447E-2</v>
      </c>
      <c r="S602" s="220">
        <f t="shared" si="91"/>
        <v>4.4627602845397976E-3</v>
      </c>
      <c r="T602" s="220">
        <f t="shared" si="92"/>
        <v>3.9105919676977428E-2</v>
      </c>
      <c r="U602" s="220">
        <f t="shared" si="86"/>
        <v>90922.28571428571</v>
      </c>
      <c r="V602" s="220">
        <f t="shared" ref="V602:V665" si="95">AVERAGE(P596:P602)</f>
        <v>49532.142857142855</v>
      </c>
      <c r="W602" s="220">
        <f t="shared" si="87"/>
        <v>41390.142857142855</v>
      </c>
      <c r="X602" s="220">
        <f t="shared" si="88"/>
        <v>1937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882</v>
      </c>
      <c r="C603" s="220">
        <v>41104</v>
      </c>
      <c r="D603" s="261">
        <v>1958</v>
      </c>
      <c r="E603" s="220">
        <v>255</v>
      </c>
      <c r="F603" s="261">
        <v>4968</v>
      </c>
      <c r="G603" s="220">
        <f t="shared" si="84"/>
        <v>1104431</v>
      </c>
      <c r="H603" s="261">
        <v>10903</v>
      </c>
      <c r="I603" s="261">
        <v>260</v>
      </c>
      <c r="J603" s="118"/>
      <c r="K603" s="118"/>
      <c r="L603" s="261">
        <v>114281</v>
      </c>
      <c r="M603" s="261">
        <v>2161</v>
      </c>
      <c r="N603" s="220">
        <v>56320</v>
      </c>
      <c r="O603" s="220">
        <v>204</v>
      </c>
      <c r="P603" s="220">
        <f t="shared" si="93"/>
        <v>57961</v>
      </c>
      <c r="Q603" s="220">
        <f t="shared" si="93"/>
        <v>1957</v>
      </c>
      <c r="R603" s="220">
        <f>((SUM(M597:M603))/(SUM(L597:L603)))</f>
        <v>2.321046754922217E-2</v>
      </c>
      <c r="S603" s="220">
        <f t="shared" si="91"/>
        <v>4.3503501064294878E-3</v>
      </c>
      <c r="T603" s="220">
        <f t="shared" si="92"/>
        <v>3.9075311083244912E-2</v>
      </c>
      <c r="U603" s="220">
        <f t="shared" si="86"/>
        <v>87257.428571428565</v>
      </c>
      <c r="V603" s="220">
        <f t="shared" si="95"/>
        <v>47392</v>
      </c>
      <c r="W603" s="220">
        <f t="shared" si="87"/>
        <v>39865.428571428572</v>
      </c>
      <c r="X603" s="220">
        <f t="shared" si="88"/>
        <v>1851.8571428571429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4499</v>
      </c>
      <c r="C604" s="220">
        <v>38617</v>
      </c>
      <c r="D604" s="261">
        <v>1902</v>
      </c>
      <c r="E604" s="220">
        <v>269</v>
      </c>
      <c r="F604" s="261">
        <v>5312</v>
      </c>
      <c r="G604" s="220">
        <f t="shared" ref="G604:G667" si="96">F604+G603</f>
        <v>1109743</v>
      </c>
      <c r="H604" s="261">
        <v>11484</v>
      </c>
      <c r="I604" s="261">
        <v>272</v>
      </c>
      <c r="J604" s="118"/>
      <c r="K604" s="118"/>
      <c r="L604" s="261">
        <v>104695</v>
      </c>
      <c r="M604" s="261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3249462212454E-2</v>
      </c>
      <c r="S604" s="220">
        <f t="shared" si="91"/>
        <v>4.1796178947406774E-3</v>
      </c>
      <c r="T604" s="220">
        <f t="shared" si="92"/>
        <v>3.8298789446205031E-2</v>
      </c>
      <c r="U604" s="220">
        <f t="shared" si="86"/>
        <v>86266.142857142855</v>
      </c>
      <c r="V604" s="220">
        <f t="shared" si="95"/>
        <v>47062.285714285717</v>
      </c>
      <c r="W604" s="220">
        <f t="shared" si="87"/>
        <v>39203.857142857145</v>
      </c>
      <c r="X604" s="220">
        <f t="shared" si="88"/>
        <v>1802.4285714285713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964</v>
      </c>
      <c r="C605" s="220">
        <v>32465</v>
      </c>
      <c r="D605" s="261">
        <v>1869</v>
      </c>
      <c r="E605" s="220">
        <v>227</v>
      </c>
      <c r="F605" s="261">
        <v>4820</v>
      </c>
      <c r="G605" s="220">
        <f t="shared" si="96"/>
        <v>1114563</v>
      </c>
      <c r="H605" s="261">
        <v>11333</v>
      </c>
      <c r="I605" s="261">
        <v>230</v>
      </c>
      <c r="J605" s="118"/>
      <c r="K605" s="118"/>
      <c r="L605" s="261">
        <v>110784</v>
      </c>
      <c r="M605" s="261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5501413735699E-2</v>
      </c>
      <c r="S605" s="220">
        <f t="shared" si="91"/>
        <v>3.7898941016128915E-3</v>
      </c>
      <c r="T605" s="220">
        <f t="shared" si="92"/>
        <v>3.7414596132586672E-2</v>
      </c>
      <c r="U605" s="220">
        <f t="shared" si="86"/>
        <v>86498.28571428571</v>
      </c>
      <c r="V605" s="220">
        <f t="shared" si="95"/>
        <v>47296.285714285717</v>
      </c>
      <c r="W605" s="220">
        <f t="shared" si="87"/>
        <v>39202</v>
      </c>
      <c r="X605" s="220">
        <f t="shared" si="88"/>
        <v>1769.5714285714287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647</v>
      </c>
      <c r="C606" s="220">
        <v>27683</v>
      </c>
      <c r="D606" s="261">
        <v>1597</v>
      </c>
      <c r="E606" s="220">
        <v>221</v>
      </c>
      <c r="F606" s="261">
        <v>5230</v>
      </c>
      <c r="G606" s="220">
        <f t="shared" si="96"/>
        <v>1119793</v>
      </c>
      <c r="H606" s="261">
        <v>11634</v>
      </c>
      <c r="I606" s="261">
        <v>224</v>
      </c>
      <c r="J606" s="118"/>
      <c r="K606" s="118"/>
      <c r="L606" s="261">
        <v>83789</v>
      </c>
      <c r="M606" s="261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4847358640827E-2</v>
      </c>
      <c r="S606" s="220">
        <f t="shared" si="91"/>
        <v>3.4821644343222048E-3</v>
      </c>
      <c r="T606" s="220">
        <f t="shared" si="92"/>
        <v>3.6840061405158761E-2</v>
      </c>
      <c r="U606" s="220">
        <f t="shared" si="86"/>
        <v>86102.857142857145</v>
      </c>
      <c r="V606" s="220">
        <f t="shared" si="95"/>
        <v>47087.714285714283</v>
      </c>
      <c r="W606" s="220">
        <f t="shared" si="87"/>
        <v>39015.142857142855</v>
      </c>
      <c r="X606" s="220">
        <f t="shared" si="88"/>
        <v>1734.7142857142858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80210</v>
      </c>
      <c r="C607" s="220">
        <v>15563</v>
      </c>
      <c r="D607" s="261">
        <v>969</v>
      </c>
      <c r="E607" s="220">
        <v>94</v>
      </c>
      <c r="F607" s="261">
        <v>2482</v>
      </c>
      <c r="G607" s="220">
        <f t="shared" si="96"/>
        <v>1122275</v>
      </c>
      <c r="H607" s="261">
        <v>5297</v>
      </c>
      <c r="I607" s="261">
        <v>97</v>
      </c>
      <c r="J607" s="118"/>
      <c r="K607" s="118"/>
      <c r="L607" s="261">
        <v>30690</v>
      </c>
      <c r="M607" s="261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3951997888083071E-3</v>
      </c>
      <c r="T607" s="220">
        <f t="shared" si="92"/>
        <v>3.6753700315982039E-2</v>
      </c>
      <c r="U607" s="220">
        <f t="shared" si="86"/>
        <v>86207.571428571435</v>
      </c>
      <c r="V607" s="220">
        <f t="shared" si="95"/>
        <v>47245</v>
      </c>
      <c r="W607" s="220">
        <f t="shared" si="87"/>
        <v>38962.571428571428</v>
      </c>
      <c r="X607" s="220">
        <f t="shared" si="88"/>
        <v>1736.4285714285713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4433</v>
      </c>
      <c r="C608" s="220">
        <v>14223</v>
      </c>
      <c r="D608" s="261">
        <v>869</v>
      </c>
      <c r="E608" s="220">
        <v>120</v>
      </c>
      <c r="F608" s="261">
        <v>2233</v>
      </c>
      <c r="G608" s="220">
        <f t="shared" si="96"/>
        <v>1124508</v>
      </c>
      <c r="H608" s="261">
        <v>4684</v>
      </c>
      <c r="I608" s="261">
        <v>122</v>
      </c>
      <c r="J608" s="118"/>
      <c r="K608" s="118"/>
      <c r="L608" s="261">
        <v>34206</v>
      </c>
      <c r="M608" s="261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1588164151162E-2</v>
      </c>
      <c r="S608" s="220">
        <f t="shared" si="91"/>
        <v>3.265800929412413E-3</v>
      </c>
      <c r="T608" s="220">
        <f t="shared" si="92"/>
        <v>3.6408902301018481E-2</v>
      </c>
      <c r="U608" s="220">
        <f t="shared" si="86"/>
        <v>86227.142857142855</v>
      </c>
      <c r="V608" s="220">
        <f t="shared" si="95"/>
        <v>47339.285714285717</v>
      </c>
      <c r="W608" s="220">
        <f t="shared" si="87"/>
        <v>38887.857142857145</v>
      </c>
      <c r="X608" s="220">
        <f t="shared" si="88"/>
        <v>1723.5714285714287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30389</v>
      </c>
      <c r="C609" s="220">
        <v>35956</v>
      </c>
      <c r="D609" s="261">
        <v>2122</v>
      </c>
      <c r="E609" s="220">
        <v>236</v>
      </c>
      <c r="F609" s="261">
        <v>5807</v>
      </c>
      <c r="G609" s="220">
        <f t="shared" si="96"/>
        <v>1130315</v>
      </c>
      <c r="H609" s="261">
        <v>13293</v>
      </c>
      <c r="I609" s="261">
        <v>238</v>
      </c>
      <c r="J609" s="118"/>
      <c r="K609" s="118"/>
      <c r="L609" s="261">
        <v>128172</v>
      </c>
      <c r="M609" s="261">
        <v>2416</v>
      </c>
      <c r="N609" s="220">
        <v>61431</v>
      </c>
      <c r="O609" s="220">
        <v>148</v>
      </c>
      <c r="P609" s="220">
        <f t="shared" ref="P609:Q624" si="98">L609-N609</f>
        <v>66741</v>
      </c>
      <c r="Q609" s="220">
        <f t="shared" si="98"/>
        <v>2268</v>
      </c>
      <c r="R609" s="220">
        <f t="shared" si="97"/>
        <v>2.1112167974191295E-2</v>
      </c>
      <c r="S609" s="220">
        <f t="shared" si="91"/>
        <v>2.9777563428036945E-3</v>
      </c>
      <c r="T609" s="220">
        <f t="shared" si="92"/>
        <v>3.6020557429540342E-2</v>
      </c>
      <c r="U609" s="220">
        <f t="shared" si="86"/>
        <v>86659.571428571435</v>
      </c>
      <c r="V609" s="220">
        <f t="shared" si="95"/>
        <v>47560.142857142855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626</v>
      </c>
      <c r="C610" s="220">
        <v>33237</v>
      </c>
      <c r="D610" s="261">
        <v>1886</v>
      </c>
      <c r="E610" s="220">
        <v>241</v>
      </c>
      <c r="F610" s="261">
        <v>5058</v>
      </c>
      <c r="G610" s="220">
        <f t="shared" si="96"/>
        <v>1135373</v>
      </c>
      <c r="H610" s="261">
        <v>11443</v>
      </c>
      <c r="I610" s="261">
        <v>246</v>
      </c>
      <c r="J610" s="118"/>
      <c r="K610" s="118"/>
      <c r="L610" s="261">
        <v>116998</v>
      </c>
      <c r="M610" s="261">
        <v>2138</v>
      </c>
      <c r="N610" s="220">
        <v>55672</v>
      </c>
      <c r="O610" s="220">
        <v>126</v>
      </c>
      <c r="P610" s="220">
        <f t="shared" si="98"/>
        <v>61326</v>
      </c>
      <c r="Q610" s="220">
        <f t="shared" si="98"/>
        <v>2012</v>
      </c>
      <c r="R610" s="220">
        <f t="shared" si="97"/>
        <v>2.0980283391374845E-2</v>
      </c>
      <c r="S610" s="220">
        <f t="shared" si="91"/>
        <v>2.6991591222056193E-3</v>
      </c>
      <c r="T610" s="220">
        <f t="shared" si="92"/>
        <v>3.5823673896623706E-2</v>
      </c>
      <c r="U610" s="220">
        <f t="shared" si="86"/>
        <v>87047.71428571429</v>
      </c>
      <c r="V610" s="220">
        <f t="shared" si="95"/>
        <v>48040.857142857145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641</v>
      </c>
      <c r="C611" s="220">
        <v>32015</v>
      </c>
      <c r="D611" s="261">
        <v>1747</v>
      </c>
      <c r="E611" s="220">
        <v>224</v>
      </c>
      <c r="F611" s="261">
        <v>5568</v>
      </c>
      <c r="G611" s="220">
        <f t="shared" si="96"/>
        <v>1140941</v>
      </c>
      <c r="H611" s="261">
        <v>12414</v>
      </c>
      <c r="I611" s="261">
        <v>226</v>
      </c>
      <c r="J611" s="118"/>
      <c r="K611" s="118"/>
      <c r="L611" s="261">
        <v>105491</v>
      </c>
      <c r="M611" s="261">
        <v>1960</v>
      </c>
      <c r="N611" s="220">
        <v>49222</v>
      </c>
      <c r="O611" s="220">
        <v>81</v>
      </c>
      <c r="P611" s="220">
        <f t="shared" si="98"/>
        <v>56269</v>
      </c>
      <c r="Q611" s="220">
        <f t="shared" si="98"/>
        <v>1879</v>
      </c>
      <c r="R611" s="220">
        <f t="shared" si="97"/>
        <v>2.0651336600396638E-2</v>
      </c>
      <c r="S611" s="220">
        <f t="shared" si="91"/>
        <v>2.2850058867326618E-3</v>
      </c>
      <c r="T611" s="220">
        <f t="shared" si="92"/>
        <v>3.5489195011304271E-2</v>
      </c>
      <c r="U611" s="220">
        <f t="shared" si="86"/>
        <v>87161.428571428565</v>
      </c>
      <c r="V611" s="220">
        <f t="shared" si="95"/>
        <v>48211.857142857145</v>
      </c>
      <c r="W611" s="220">
        <f t="shared" si="87"/>
        <v>38949.571428571428</v>
      </c>
      <c r="X611" s="220">
        <f t="shared" si="88"/>
        <v>1711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5347</v>
      </c>
      <c r="C612" s="220">
        <v>29706</v>
      </c>
      <c r="D612" s="261">
        <v>1639</v>
      </c>
      <c r="E612" s="220">
        <v>210</v>
      </c>
      <c r="F612" s="261">
        <v>5420</v>
      </c>
      <c r="G612" s="220">
        <f t="shared" si="96"/>
        <v>1146361</v>
      </c>
      <c r="H612" s="261">
        <v>12184</v>
      </c>
      <c r="I612" s="261">
        <v>216</v>
      </c>
      <c r="J612" s="118"/>
      <c r="K612" s="118"/>
      <c r="L612" s="261">
        <v>111533</v>
      </c>
      <c r="M612" s="261">
        <v>1900</v>
      </c>
      <c r="N612" s="220">
        <v>48958</v>
      </c>
      <c r="O612" s="220">
        <v>94</v>
      </c>
      <c r="P612" s="220">
        <f t="shared" si="98"/>
        <v>62575</v>
      </c>
      <c r="Q612" s="220">
        <f t="shared" si="98"/>
        <v>1806</v>
      </c>
      <c r="R612" s="220">
        <f t="shared" si="97"/>
        <v>2.0262605196773829E-2</v>
      </c>
      <c r="S612" s="220">
        <f t="shared" si="91"/>
        <v>2.135751901696899E-3</v>
      </c>
      <c r="T612" s="220">
        <f t="shared" si="92"/>
        <v>3.4951502345609134E-2</v>
      </c>
      <c r="U612" s="220">
        <f t="shared" si="86"/>
        <v>87268.428571428565</v>
      </c>
      <c r="V612" s="220">
        <f t="shared" si="95"/>
        <v>48205.571428571428</v>
      </c>
      <c r="W612" s="220">
        <f t="shared" si="87"/>
        <v>39062.857142857145</v>
      </c>
      <c r="X612" s="220">
        <f t="shared" si="88"/>
        <v>1684.8571428571429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853</v>
      </c>
      <c r="C613" s="220">
        <v>26506</v>
      </c>
      <c r="D613" s="261">
        <v>1587</v>
      </c>
      <c r="E613" s="220">
        <v>215</v>
      </c>
      <c r="F613" s="261">
        <v>4784</v>
      </c>
      <c r="G613" s="220">
        <f t="shared" si="96"/>
        <v>1151145</v>
      </c>
      <c r="H613" s="261">
        <v>11366</v>
      </c>
      <c r="I613" s="261">
        <v>218</v>
      </c>
      <c r="J613" s="118"/>
      <c r="K613" s="118"/>
      <c r="L613" s="261">
        <v>81572</v>
      </c>
      <c r="M613" s="261">
        <v>1860</v>
      </c>
      <c r="N613" s="220">
        <v>34366</v>
      </c>
      <c r="O613" s="220">
        <v>50</v>
      </c>
      <c r="P613" s="220">
        <f t="shared" si="98"/>
        <v>47206</v>
      </c>
      <c r="Q613" s="220">
        <f t="shared" si="98"/>
        <v>1810</v>
      </c>
      <c r="R613" s="220">
        <f t="shared" si="97"/>
        <v>2.0408699738114093E-2</v>
      </c>
      <c r="S613" s="220">
        <f t="shared" si="91"/>
        <v>2.0447924591319839E-3</v>
      </c>
      <c r="T613" s="220">
        <f t="shared" si="92"/>
        <v>3.4997361415342709E-2</v>
      </c>
      <c r="U613" s="220">
        <f t="shared" si="86"/>
        <v>86951.71428571429</v>
      </c>
      <c r="V613" s="220">
        <f t="shared" si="95"/>
        <v>48456.714285714283</v>
      </c>
      <c r="W613" s="220">
        <f t="shared" si="87"/>
        <v>38495</v>
      </c>
      <c r="X613" s="220">
        <f t="shared" si="88"/>
        <v>1695.8571428571429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6617</v>
      </c>
      <c r="C614" s="220">
        <v>14764</v>
      </c>
      <c r="D614" s="261">
        <v>901</v>
      </c>
      <c r="E614" s="220">
        <v>118</v>
      </c>
      <c r="F614" s="261">
        <v>2475</v>
      </c>
      <c r="G614" s="220">
        <f t="shared" si="96"/>
        <v>1153620</v>
      </c>
      <c r="H614" s="261">
        <v>4901</v>
      </c>
      <c r="I614" s="261">
        <v>120</v>
      </c>
      <c r="J614" s="118"/>
      <c r="K614" s="118"/>
      <c r="L614" s="261">
        <v>30729</v>
      </c>
      <c r="M614" s="261">
        <v>1088</v>
      </c>
      <c r="N614" s="220">
        <v>7180</v>
      </c>
      <c r="O614" s="220">
        <v>18</v>
      </c>
      <c r="P614" s="220">
        <f t="shared" si="98"/>
        <v>23549</v>
      </c>
      <c r="Q614" s="220">
        <f t="shared" si="98"/>
        <v>1070</v>
      </c>
      <c r="R614" s="220">
        <f t="shared" si="97"/>
        <v>2.0343321269391704E-2</v>
      </c>
      <c r="S614" s="220">
        <f t="shared" si="91"/>
        <v>2.0182872435325601E-3</v>
      </c>
      <c r="T614" s="220">
        <f t="shared" si="92"/>
        <v>3.4858285172569121E-2</v>
      </c>
      <c r="U614" s="220">
        <f t="shared" si="86"/>
        <v>86957.28571428571</v>
      </c>
      <c r="V614" s="220">
        <f t="shared" si="95"/>
        <v>48523</v>
      </c>
      <c r="W614" s="220">
        <f t="shared" si="87"/>
        <v>38434.285714285717</v>
      </c>
      <c r="X614" s="220">
        <f t="shared" si="88"/>
        <v>1691.4285714285713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801</v>
      </c>
      <c r="C615" s="220">
        <v>13184</v>
      </c>
      <c r="D615" s="261">
        <v>781</v>
      </c>
      <c r="E615" s="220">
        <v>118</v>
      </c>
      <c r="F615" s="261">
        <v>2557</v>
      </c>
      <c r="G615" s="220">
        <f t="shared" si="96"/>
        <v>1156177</v>
      </c>
      <c r="H615" s="261">
        <v>5000</v>
      </c>
      <c r="I615" s="261">
        <v>120</v>
      </c>
      <c r="J615" s="118"/>
      <c r="K615" s="118"/>
      <c r="L615" s="261">
        <v>32824</v>
      </c>
      <c r="M615" s="261">
        <v>904</v>
      </c>
      <c r="N615" s="220">
        <v>11253</v>
      </c>
      <c r="O615" s="220">
        <v>15</v>
      </c>
      <c r="P615" s="220">
        <f t="shared" si="98"/>
        <v>21571</v>
      </c>
      <c r="Q615" s="220">
        <f t="shared" si="98"/>
        <v>889</v>
      </c>
      <c r="R615" s="220">
        <f t="shared" si="97"/>
        <v>2.0196964033728566E-2</v>
      </c>
      <c r="S615" s="220">
        <f t="shared" si="91"/>
        <v>1.9844674390671513E-3</v>
      </c>
      <c r="T615" s="220">
        <f t="shared" si="92"/>
        <v>3.4589387360458912E-2</v>
      </c>
      <c r="U615" s="220">
        <f t="shared" si="86"/>
        <v>86759.857142857145</v>
      </c>
      <c r="V615" s="220">
        <f t="shared" si="95"/>
        <v>48462.428571428572</v>
      </c>
      <c r="W615" s="220">
        <f t="shared" si="87"/>
        <v>38297.428571428572</v>
      </c>
      <c r="X615" s="220">
        <f t="shared" si="88"/>
        <v>1676.2857142857142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4271</v>
      </c>
      <c r="C616" s="220">
        <v>34470</v>
      </c>
      <c r="D616" s="261">
        <v>1921</v>
      </c>
      <c r="E616" s="220">
        <v>244</v>
      </c>
      <c r="F616" s="261">
        <v>5940</v>
      </c>
      <c r="G616" s="220">
        <f t="shared" si="96"/>
        <v>1162117</v>
      </c>
      <c r="H616" s="261">
        <v>13895</v>
      </c>
      <c r="I616" s="261">
        <v>247</v>
      </c>
      <c r="J616" s="118"/>
      <c r="K616" s="118"/>
      <c r="L616" s="261">
        <v>130810</v>
      </c>
      <c r="M616" s="261">
        <v>2211</v>
      </c>
      <c r="N616" s="220">
        <v>60935</v>
      </c>
      <c r="O616" s="220">
        <v>100</v>
      </c>
      <c r="P616" s="220">
        <f t="shared" si="98"/>
        <v>69875</v>
      </c>
      <c r="Q616" s="220">
        <f t="shared" si="98"/>
        <v>2111</v>
      </c>
      <c r="R616" s="220">
        <f t="shared" si="97"/>
        <v>1.9773525018976747E-2</v>
      </c>
      <c r="S616" s="220">
        <f t="shared" si="91"/>
        <v>1.8087642851270247E-3</v>
      </c>
      <c r="T616" s="220">
        <f t="shared" si="92"/>
        <v>3.3814195711669506E-2</v>
      </c>
      <c r="U616" s="220">
        <f t="shared" si="86"/>
        <v>87136.71428571429</v>
      </c>
      <c r="V616" s="220">
        <f t="shared" si="95"/>
        <v>48910.142857142855</v>
      </c>
      <c r="W616" s="220">
        <f t="shared" si="87"/>
        <v>38226.571428571428</v>
      </c>
      <c r="X616" s="220">
        <f t="shared" si="88"/>
        <v>1653.8571428571429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972</v>
      </c>
      <c r="C617" s="220">
        <v>30701</v>
      </c>
      <c r="D617" s="261">
        <v>1518</v>
      </c>
      <c r="E617" s="220">
        <v>228</v>
      </c>
      <c r="F617" s="261">
        <v>5306</v>
      </c>
      <c r="G617" s="220">
        <f t="shared" si="96"/>
        <v>1167423</v>
      </c>
      <c r="H617" s="261">
        <v>12066</v>
      </c>
      <c r="I617" s="261">
        <v>230</v>
      </c>
      <c r="J617" s="118"/>
      <c r="K617" s="118"/>
      <c r="L617" s="261">
        <v>113178</v>
      </c>
      <c r="M617" s="261">
        <v>1736</v>
      </c>
      <c r="N617" s="220">
        <v>52989</v>
      </c>
      <c r="O617" s="220">
        <v>96</v>
      </c>
      <c r="P617" s="220">
        <f t="shared" si="98"/>
        <v>60189</v>
      </c>
      <c r="Q617" s="220">
        <f t="shared" si="98"/>
        <v>1640</v>
      </c>
      <c r="R617" s="220">
        <f t="shared" si="97"/>
        <v>1.9234925437648584E-2</v>
      </c>
      <c r="S617" s="220">
        <f t="shared" si="91"/>
        <v>1.7138348754072246E-3</v>
      </c>
      <c r="T617" s="220">
        <f t="shared" si="92"/>
        <v>3.2836704431563092E-2</v>
      </c>
      <c r="U617" s="220">
        <f t="shared" si="86"/>
        <v>86591</v>
      </c>
      <c r="V617" s="220">
        <f t="shared" si="95"/>
        <v>48747.714285714283</v>
      </c>
      <c r="W617" s="220">
        <f t="shared" si="87"/>
        <v>37843.285714285717</v>
      </c>
      <c r="X617" s="220">
        <f t="shared" si="88"/>
        <v>1600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4146</v>
      </c>
      <c r="C618" s="220">
        <v>29174</v>
      </c>
      <c r="D618" s="261">
        <v>1558</v>
      </c>
      <c r="E618" s="220">
        <v>210</v>
      </c>
      <c r="F618" s="261">
        <v>5420</v>
      </c>
      <c r="G618" s="220">
        <f t="shared" si="96"/>
        <v>1172843</v>
      </c>
      <c r="H618" s="261">
        <v>12394</v>
      </c>
      <c r="I618" s="261">
        <v>210</v>
      </c>
      <c r="J618" s="118"/>
      <c r="K618" s="118"/>
      <c r="L618" s="261">
        <v>105939</v>
      </c>
      <c r="M618" s="261">
        <v>1779</v>
      </c>
      <c r="N618" s="220">
        <v>51120</v>
      </c>
      <c r="O618" s="220">
        <v>99</v>
      </c>
      <c r="P618" s="220">
        <f t="shared" si="98"/>
        <v>54819</v>
      </c>
      <c r="Q618" s="220">
        <f t="shared" si="98"/>
        <v>1680</v>
      </c>
      <c r="R618" s="220">
        <f t="shared" si="97"/>
        <v>1.892232745616855E-2</v>
      </c>
      <c r="S618" s="220">
        <f t="shared" si="91"/>
        <v>1.7691088114362391E-3</v>
      </c>
      <c r="T618" s="220">
        <f t="shared" si="92"/>
        <v>3.2391166152614601E-2</v>
      </c>
      <c r="U618" s="220">
        <f t="shared" si="86"/>
        <v>86655</v>
      </c>
      <c r="V618" s="220">
        <f t="shared" si="95"/>
        <v>48540.571428571428</v>
      </c>
      <c r="W618" s="220">
        <f t="shared" si="87"/>
        <v>38114.428571428572</v>
      </c>
      <c r="X618" s="220">
        <f t="shared" si="88"/>
        <v>1572.2857142857142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787</v>
      </c>
      <c r="C619" s="220">
        <v>26641</v>
      </c>
      <c r="D619" s="261">
        <v>1546</v>
      </c>
      <c r="E619" s="220">
        <v>199</v>
      </c>
      <c r="F619" s="261">
        <v>5434</v>
      </c>
      <c r="G619" s="220">
        <f t="shared" si="96"/>
        <v>1178277</v>
      </c>
      <c r="H619" s="261">
        <v>12731</v>
      </c>
      <c r="I619" s="261">
        <v>201</v>
      </c>
      <c r="J619" s="118"/>
      <c r="K619" s="118"/>
      <c r="L619" s="261">
        <v>111199</v>
      </c>
      <c r="M619" s="261">
        <v>1786</v>
      </c>
      <c r="N619" s="220">
        <v>48794</v>
      </c>
      <c r="O619" s="220">
        <v>63</v>
      </c>
      <c r="P619" s="220">
        <f t="shared" si="98"/>
        <v>62405</v>
      </c>
      <c r="Q619" s="220">
        <f t="shared" si="98"/>
        <v>1723</v>
      </c>
      <c r="R619" s="220">
        <f t="shared" si="97"/>
        <v>1.8744711348929733E-2</v>
      </c>
      <c r="S619" s="220">
        <f t="shared" si="91"/>
        <v>1.6539340001575176E-3</v>
      </c>
      <c r="T619" s="220">
        <f t="shared" si="92"/>
        <v>3.2162985035952579E-2</v>
      </c>
      <c r="U619" s="220">
        <f t="shared" si="86"/>
        <v>86607.28571428571</v>
      </c>
      <c r="V619" s="220">
        <f t="shared" si="95"/>
        <v>48516.285714285717</v>
      </c>
      <c r="W619" s="220">
        <f t="shared" si="87"/>
        <v>38091</v>
      </c>
      <c r="X619" s="220">
        <f t="shared" si="88"/>
        <v>1560.4285714285713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4266</v>
      </c>
      <c r="C620" s="220">
        <v>23479</v>
      </c>
      <c r="D620" s="261">
        <v>1385</v>
      </c>
      <c r="E620" s="220">
        <v>202</v>
      </c>
      <c r="F620" s="261">
        <v>5254</v>
      </c>
      <c r="G620" s="220">
        <f t="shared" si="96"/>
        <v>1183531</v>
      </c>
      <c r="H620" s="261">
        <v>11578</v>
      </c>
      <c r="I620" s="261">
        <v>206</v>
      </c>
      <c r="J620" s="118"/>
      <c r="K620" s="118"/>
      <c r="L620" s="261">
        <v>81688</v>
      </c>
      <c r="M620" s="261">
        <v>1638</v>
      </c>
      <c r="N620" s="220">
        <v>35710</v>
      </c>
      <c r="O620" s="220">
        <v>44</v>
      </c>
      <c r="P620" s="220">
        <f t="shared" si="98"/>
        <v>45978</v>
      </c>
      <c r="Q620" s="220">
        <f t="shared" si="98"/>
        <v>1594</v>
      </c>
      <c r="R620" s="220">
        <f t="shared" si="97"/>
        <v>1.8375010513434934E-2</v>
      </c>
      <c r="S620" s="220">
        <f t="shared" si="91"/>
        <v>1.6232494094730596E-3</v>
      </c>
      <c r="T620" s="220">
        <f t="shared" si="92"/>
        <v>3.1641379962527999E-2</v>
      </c>
      <c r="U620" s="220">
        <f t="shared" si="86"/>
        <v>86623.857142857145</v>
      </c>
      <c r="V620" s="220">
        <f t="shared" si="95"/>
        <v>48340.857142857145</v>
      </c>
      <c r="W620" s="220">
        <f t="shared" si="87"/>
        <v>38283</v>
      </c>
      <c r="X620" s="220">
        <f t="shared" si="88"/>
        <v>1529.5714285714287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682</v>
      </c>
      <c r="C621" s="220">
        <v>13416</v>
      </c>
      <c r="D621" s="261">
        <v>780</v>
      </c>
      <c r="E621" s="220">
        <v>98</v>
      </c>
      <c r="F621" s="261">
        <v>2575</v>
      </c>
      <c r="G621" s="220">
        <f t="shared" si="96"/>
        <v>1186106</v>
      </c>
      <c r="H621" s="261">
        <v>5097</v>
      </c>
      <c r="I621" s="261">
        <v>102</v>
      </c>
      <c r="J621" s="118"/>
      <c r="K621" s="118"/>
      <c r="L621" s="261">
        <v>28883</v>
      </c>
      <c r="M621" s="261">
        <v>923</v>
      </c>
      <c r="N621" s="220">
        <v>7008</v>
      </c>
      <c r="O621" s="220">
        <v>11</v>
      </c>
      <c r="P621" s="220">
        <f t="shared" si="98"/>
        <v>21875</v>
      </c>
      <c r="Q621" s="220">
        <f t="shared" si="98"/>
        <v>912</v>
      </c>
      <c r="R621" s="220">
        <f t="shared" si="97"/>
        <v>1.8158178127806974E-2</v>
      </c>
      <c r="S621" s="220">
        <f t="shared" si="91"/>
        <v>1.5981539081957664E-3</v>
      </c>
      <c r="T621" s="220">
        <f t="shared" si="92"/>
        <v>3.1329444748033931E-2</v>
      </c>
      <c r="U621" s="220">
        <f t="shared" si="86"/>
        <v>86360.142857142855</v>
      </c>
      <c r="V621" s="220">
        <f t="shared" si="95"/>
        <v>48101.714285714283</v>
      </c>
      <c r="W621" s="220">
        <f t="shared" si="87"/>
        <v>38258.428571428572</v>
      </c>
      <c r="X621" s="220">
        <f t="shared" si="88"/>
        <v>150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50109</v>
      </c>
      <c r="C622" s="220">
        <v>12427</v>
      </c>
      <c r="D622" s="261">
        <v>794</v>
      </c>
      <c r="E622" s="220">
        <v>93</v>
      </c>
      <c r="F622" s="261">
        <v>2270</v>
      </c>
      <c r="G622" s="220">
        <f t="shared" si="96"/>
        <v>1188376</v>
      </c>
      <c r="H622" s="261">
        <v>4226</v>
      </c>
      <c r="I622" s="261">
        <v>96</v>
      </c>
      <c r="J622" s="118"/>
      <c r="K622" s="118"/>
      <c r="L622" s="261">
        <v>32702</v>
      </c>
      <c r="M622" s="261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46952592575434E-2</v>
      </c>
      <c r="S622" s="220">
        <f t="shared" si="91"/>
        <v>1.5986135389120463E-3</v>
      </c>
      <c r="T622" s="220">
        <f t="shared" si="92"/>
        <v>3.1306899696138916E-2</v>
      </c>
      <c r="U622" s="220">
        <f t="shared" si="86"/>
        <v>86342.71428571429</v>
      </c>
      <c r="V622" s="220">
        <f t="shared" si="95"/>
        <v>48095.285714285717</v>
      </c>
      <c r="W622" s="220">
        <f t="shared" si="87"/>
        <v>38247.428571428572</v>
      </c>
      <c r="X622" s="220">
        <f t="shared" si="88"/>
        <v>1505.7142857142858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0605</v>
      </c>
      <c r="C623" s="220">
        <v>30496</v>
      </c>
      <c r="D623" s="261">
        <v>1734</v>
      </c>
      <c r="E623" s="220">
        <v>232</v>
      </c>
      <c r="F623" s="261">
        <v>6254</v>
      </c>
      <c r="G623" s="220">
        <f t="shared" si="96"/>
        <v>1194630</v>
      </c>
      <c r="H623" s="261">
        <v>13854</v>
      </c>
      <c r="I623" s="261">
        <v>235</v>
      </c>
      <c r="J623" s="118"/>
      <c r="K623" s="118"/>
      <c r="L623" s="261">
        <v>123202</v>
      </c>
      <c r="M623" s="261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49332345829613E-2</v>
      </c>
      <c r="S623" s="220">
        <f t="shared" si="91"/>
        <v>1.5264226410520575E-3</v>
      </c>
      <c r="T623" s="220">
        <f t="shared" si="92"/>
        <v>3.0978889640147247E-2</v>
      </c>
      <c r="U623" s="220">
        <f t="shared" si="86"/>
        <v>85255.857142857145</v>
      </c>
      <c r="V623" s="220">
        <f t="shared" si="95"/>
        <v>47539.285714285717</v>
      </c>
      <c r="W623" s="220">
        <f t="shared" si="87"/>
        <v>37716.571428571428</v>
      </c>
      <c r="X623" s="220">
        <f t="shared" si="88"/>
        <v>1472.7142857142858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9068</v>
      </c>
      <c r="C624" s="220">
        <v>28463</v>
      </c>
      <c r="D624" s="261">
        <v>1561</v>
      </c>
      <c r="E624" s="220">
        <v>242</v>
      </c>
      <c r="F624" s="261">
        <v>5794</v>
      </c>
      <c r="G624" s="220">
        <f t="shared" si="96"/>
        <v>1200424</v>
      </c>
      <c r="H624" s="261">
        <v>12589</v>
      </c>
      <c r="I624" s="261">
        <v>246</v>
      </c>
      <c r="J624" s="118"/>
      <c r="K624" s="118"/>
      <c r="L624" s="261">
        <v>110735</v>
      </c>
      <c r="M624" s="261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33206135126222E-2</v>
      </c>
      <c r="S624" s="220">
        <f t="shared" si="91"/>
        <v>1.4595862722472279E-3</v>
      </c>
      <c r="T624" s="220">
        <f t="shared" si="92"/>
        <v>3.1073565222619729E-2</v>
      </c>
      <c r="U624" s="220">
        <f t="shared" si="86"/>
        <v>84906.857142857145</v>
      </c>
      <c r="V624" s="220">
        <f t="shared" si="95"/>
        <v>47518.571428571428</v>
      </c>
      <c r="W624" s="220">
        <f t="shared" si="87"/>
        <v>37388.285714285717</v>
      </c>
      <c r="X624" s="220">
        <f t="shared" si="88"/>
        <v>1476.5714285714287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7206</v>
      </c>
      <c r="C625" s="220">
        <v>28138</v>
      </c>
      <c r="D625" s="261">
        <v>1476</v>
      </c>
      <c r="E625" s="220">
        <v>249</v>
      </c>
      <c r="F625" s="261">
        <v>5344</v>
      </c>
      <c r="G625" s="220">
        <f t="shared" si="96"/>
        <v>1205768</v>
      </c>
      <c r="H625" s="261">
        <v>11650</v>
      </c>
      <c r="I625" s="261">
        <v>251</v>
      </c>
      <c r="J625" s="118"/>
      <c r="K625" s="118"/>
      <c r="L625" s="261">
        <v>107210</v>
      </c>
      <c r="M625" s="261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18437625394756E-2</v>
      </c>
      <c r="S625" s="220">
        <f t="shared" si="91"/>
        <v>1.3197028167767702E-3</v>
      </c>
      <c r="T625" s="220">
        <f t="shared" si="92"/>
        <v>3.059169764560099E-2</v>
      </c>
      <c r="U625" s="220">
        <f t="shared" si="86"/>
        <v>85088.428571428565</v>
      </c>
      <c r="V625" s="220">
        <f t="shared" si="95"/>
        <v>47958.857142857145</v>
      </c>
      <c r="W625" s="220">
        <f t="shared" si="87"/>
        <v>37129.571428571428</v>
      </c>
      <c r="X625" s="220">
        <f t="shared" si="88"/>
        <v>1467.1428571428571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2581</v>
      </c>
      <c r="C626" s="220">
        <v>25375</v>
      </c>
      <c r="D626" s="261">
        <v>1490</v>
      </c>
      <c r="E626" s="220">
        <v>260</v>
      </c>
      <c r="F626" s="261">
        <v>5803</v>
      </c>
      <c r="G626" s="220">
        <f t="shared" si="96"/>
        <v>1211571</v>
      </c>
      <c r="H626" s="261">
        <v>12812</v>
      </c>
      <c r="I626" s="261">
        <v>263</v>
      </c>
      <c r="J626" s="118"/>
      <c r="K626" s="118"/>
      <c r="L626" s="261">
        <v>112997</v>
      </c>
      <c r="M626" s="261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9313628504044E-2</v>
      </c>
      <c r="S626" s="220">
        <f t="shared" si="91"/>
        <v>1.2944488060816115E-3</v>
      </c>
      <c r="T626" s="220">
        <f t="shared" si="92"/>
        <v>3.0347723177382234E-2</v>
      </c>
      <c r="U626" s="220">
        <f t="shared" si="86"/>
        <v>85345.28571428571</v>
      </c>
      <c r="V626" s="220">
        <f t="shared" si="95"/>
        <v>48043.142857142855</v>
      </c>
      <c r="W626" s="220">
        <f t="shared" si="87"/>
        <v>37302.142857142855</v>
      </c>
      <c r="X626" s="220">
        <f t="shared" si="88"/>
        <v>1458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3393</v>
      </c>
      <c r="C627" s="220">
        <v>20812</v>
      </c>
      <c r="D627" s="261">
        <v>1466</v>
      </c>
      <c r="E627" s="220">
        <v>186</v>
      </c>
      <c r="F627" s="261">
        <v>4940</v>
      </c>
      <c r="G627" s="220">
        <f t="shared" si="96"/>
        <v>1216511</v>
      </c>
      <c r="H627" s="261">
        <v>11099</v>
      </c>
      <c r="I627" s="261">
        <v>193</v>
      </c>
      <c r="J627" s="118"/>
      <c r="K627" s="118"/>
      <c r="L627" s="261">
        <v>77450</v>
      </c>
      <c r="M627" s="261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17555914825037E-2</v>
      </c>
      <c r="S627" s="220">
        <f t="shared" si="91"/>
        <v>1.2699221448946429E-3</v>
      </c>
      <c r="T627" s="220">
        <f t="shared" si="92"/>
        <v>3.0648772253283371E-2</v>
      </c>
      <c r="U627" s="220">
        <f t="shared" si="86"/>
        <v>84739.857142857145</v>
      </c>
      <c r="V627" s="220">
        <f t="shared" si="95"/>
        <v>47729.714285714283</v>
      </c>
      <c r="W627" s="220">
        <f t="shared" si="87"/>
        <v>37010.142857142855</v>
      </c>
      <c r="X627" s="220">
        <f t="shared" si="88"/>
        <v>1462.8571428571429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774</v>
      </c>
      <c r="C628" s="220">
        <v>12381</v>
      </c>
      <c r="D628" s="261">
        <v>795</v>
      </c>
      <c r="E628" s="220">
        <v>127</v>
      </c>
      <c r="F628" s="261">
        <v>2531</v>
      </c>
      <c r="G628" s="220">
        <f t="shared" si="96"/>
        <v>1219042</v>
      </c>
      <c r="H628" s="261">
        <v>4427</v>
      </c>
      <c r="I628" s="261">
        <v>129</v>
      </c>
      <c r="J628" s="118"/>
      <c r="K628" s="118"/>
      <c r="L628" s="261">
        <v>27383</v>
      </c>
      <c r="M628" s="261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67931598046E-2</v>
      </c>
      <c r="S628" s="220">
        <f t="shared" si="91"/>
        <v>1.2838663382658108E-3</v>
      </c>
      <c r="T628" s="220">
        <f t="shared" si="92"/>
        <v>3.0713104737258284E-2</v>
      </c>
      <c r="U628" s="220">
        <f t="shared" si="86"/>
        <v>84525.571428571435</v>
      </c>
      <c r="V628" s="220">
        <f t="shared" si="95"/>
        <v>47694.85714285714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7199</v>
      </c>
      <c r="C629" s="220">
        <v>11425</v>
      </c>
      <c r="D629" s="261">
        <v>780</v>
      </c>
      <c r="E629" s="220">
        <v>117</v>
      </c>
      <c r="F629" s="261">
        <v>2272</v>
      </c>
      <c r="G629" s="220">
        <f t="shared" si="96"/>
        <v>1221314</v>
      </c>
      <c r="H629" s="261">
        <v>4262</v>
      </c>
      <c r="I629" s="261">
        <v>118</v>
      </c>
      <c r="J629" s="118"/>
      <c r="K629" s="118"/>
      <c r="L629" s="261">
        <v>28627</v>
      </c>
      <c r="M629" s="261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00021783378E-2</v>
      </c>
      <c r="S629" s="220">
        <f t="shared" si="91"/>
        <v>1.2759258314129014E-3</v>
      </c>
      <c r="T629" s="220">
        <f t="shared" si="92"/>
        <v>3.0932418508382725E-2</v>
      </c>
      <c r="U629" s="220">
        <f t="shared" si="86"/>
        <v>83943.428571428565</v>
      </c>
      <c r="V629" s="220">
        <f t="shared" si="95"/>
        <v>47555.285714285717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5275</v>
      </c>
      <c r="C630" s="220">
        <v>18076</v>
      </c>
      <c r="D630" s="261">
        <v>1210</v>
      </c>
      <c r="E630" s="220">
        <v>185</v>
      </c>
      <c r="F630" s="261">
        <v>3194</v>
      </c>
      <c r="G630" s="220">
        <f t="shared" si="96"/>
        <v>1224508</v>
      </c>
      <c r="H630" s="261">
        <v>6694</v>
      </c>
      <c r="I630" s="261">
        <v>189</v>
      </c>
      <c r="J630" s="118"/>
      <c r="K630" s="118"/>
      <c r="L630" s="261">
        <v>61195</v>
      </c>
      <c r="M630" s="261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82524443632E-2</v>
      </c>
      <c r="S630" s="220">
        <f t="shared" si="91"/>
        <v>1.2546936111736671E-3</v>
      </c>
      <c r="T630" s="220">
        <f t="shared" si="92"/>
        <v>3.1703104404345255E-2</v>
      </c>
      <c r="U630" s="220">
        <f t="shared" si="86"/>
        <v>75085.28571428571</v>
      </c>
      <c r="V630" s="220">
        <f t="shared" si="95"/>
        <v>44002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850</v>
      </c>
      <c r="C631" s="220">
        <v>28575</v>
      </c>
      <c r="D631" s="261">
        <v>1700</v>
      </c>
      <c r="E631" s="220">
        <v>290</v>
      </c>
      <c r="F631" s="261">
        <v>6108</v>
      </c>
      <c r="G631" s="220">
        <f t="shared" si="96"/>
        <v>1230616</v>
      </c>
      <c r="H631" s="261">
        <v>12596</v>
      </c>
      <c r="I631" s="261">
        <v>293</v>
      </c>
      <c r="J631" s="118"/>
      <c r="K631" s="118"/>
      <c r="L631" s="261">
        <v>134272</v>
      </c>
      <c r="M631" s="261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511682030251E-2</v>
      </c>
      <c r="S631" s="220">
        <f t="shared" si="91"/>
        <v>1.152183517711573E-3</v>
      </c>
      <c r="T631" s="220">
        <f t="shared" si="92"/>
        <v>3.1303806854600526E-2</v>
      </c>
      <c r="U631" s="220">
        <f t="shared" si="86"/>
        <v>78447.71428571429</v>
      </c>
      <c r="V631" s="220">
        <f t="shared" si="95"/>
        <v>45466.857142857145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9144</v>
      </c>
      <c r="C632" s="220">
        <v>25294</v>
      </c>
      <c r="D632" s="261">
        <v>1561</v>
      </c>
      <c r="E632" s="220">
        <v>227</v>
      </c>
      <c r="F632" s="261">
        <v>6000</v>
      </c>
      <c r="G632" s="220">
        <f t="shared" si="96"/>
        <v>1236616</v>
      </c>
      <c r="H632" s="261">
        <v>12697</v>
      </c>
      <c r="I632" s="261">
        <v>230</v>
      </c>
      <c r="J632" s="118"/>
      <c r="K632" s="118"/>
      <c r="L632" s="261">
        <v>113752</v>
      </c>
      <c r="M632" s="261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70865036461E-2</v>
      </c>
      <c r="S632" s="220">
        <f t="shared" si="91"/>
        <v>1.1856311593959167E-3</v>
      </c>
      <c r="T632" s="220">
        <f t="shared" si="92"/>
        <v>3.1605144921152323E-2</v>
      </c>
      <c r="U632" s="220">
        <f t="shared" si="86"/>
        <v>79382.28571428571</v>
      </c>
      <c r="V632" s="220">
        <f t="shared" si="95"/>
        <v>45404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2631</v>
      </c>
      <c r="C633" s="220">
        <v>23487</v>
      </c>
      <c r="D633" s="261">
        <v>1513</v>
      </c>
      <c r="E633" s="220">
        <v>270</v>
      </c>
      <c r="F633" s="261">
        <v>5397</v>
      </c>
      <c r="G633" s="220">
        <f t="shared" si="96"/>
        <v>1242013</v>
      </c>
      <c r="H633" s="261">
        <v>12095</v>
      </c>
      <c r="I633" s="261">
        <v>278</v>
      </c>
      <c r="J633" s="118"/>
      <c r="K633" s="118"/>
      <c r="L633" s="261">
        <v>112902</v>
      </c>
      <c r="M633" s="261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3019</v>
      </c>
      <c r="C634" s="220">
        <v>20388</v>
      </c>
      <c r="D634" s="261">
        <v>1353</v>
      </c>
      <c r="E634" s="220">
        <v>243</v>
      </c>
      <c r="F634" s="261">
        <v>5251</v>
      </c>
      <c r="G634" s="220">
        <f t="shared" si="96"/>
        <v>1247264</v>
      </c>
      <c r="H634" s="261">
        <v>11001</v>
      </c>
      <c r="I634" s="261">
        <v>249</v>
      </c>
      <c r="J634" s="118"/>
      <c r="K634" s="118"/>
      <c r="L634" s="261">
        <v>81617</v>
      </c>
      <c r="M634" s="261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4533</v>
      </c>
      <c r="C635" s="220">
        <v>11514</v>
      </c>
      <c r="D635" s="261">
        <v>839</v>
      </c>
      <c r="E635" s="220">
        <v>103</v>
      </c>
      <c r="F635" s="261">
        <v>2509</v>
      </c>
      <c r="G635" s="220">
        <f t="shared" si="96"/>
        <v>1249773</v>
      </c>
      <c r="H635" s="261">
        <v>4539</v>
      </c>
      <c r="I635" s="261">
        <v>108</v>
      </c>
      <c r="J635" s="118"/>
      <c r="K635" s="118"/>
      <c r="L635" s="261">
        <v>27724</v>
      </c>
      <c r="M635" s="261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5055</v>
      </c>
      <c r="C636" s="220">
        <v>10522</v>
      </c>
      <c r="D636" s="261">
        <v>751</v>
      </c>
      <c r="E636" s="220">
        <v>106</v>
      </c>
      <c r="F636" s="261">
        <v>2581</v>
      </c>
      <c r="G636" s="220">
        <f t="shared" si="96"/>
        <v>1252354</v>
      </c>
      <c r="H636" s="261">
        <v>4303</v>
      </c>
      <c r="I636" s="261">
        <v>106</v>
      </c>
      <c r="J636" s="118"/>
      <c r="K636" s="118"/>
      <c r="L636" s="261">
        <v>29116</v>
      </c>
      <c r="M636" s="261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902</v>
      </c>
      <c r="C637" s="220">
        <v>24847</v>
      </c>
      <c r="D637" s="261">
        <v>1556</v>
      </c>
      <c r="E637" s="220">
        <v>234</v>
      </c>
      <c r="F637" s="261">
        <v>6412</v>
      </c>
      <c r="G637" s="220">
        <f t="shared" si="96"/>
        <v>1258766</v>
      </c>
      <c r="H637" s="261">
        <v>13419</v>
      </c>
      <c r="I637" s="261">
        <v>239</v>
      </c>
      <c r="J637" s="118"/>
      <c r="K637" s="118"/>
      <c r="L637" s="261">
        <v>113901</v>
      </c>
      <c r="M637" s="261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">
      <c r="A638" s="222">
        <v>44488</v>
      </c>
      <c r="B638" s="220">
        <f t="shared" si="89"/>
        <v>7893039</v>
      </c>
      <c r="C638" s="220">
        <v>23137</v>
      </c>
      <c r="D638" s="261">
        <v>1276</v>
      </c>
      <c r="E638" s="220">
        <v>185</v>
      </c>
      <c r="F638" s="261">
        <v>5581</v>
      </c>
      <c r="G638" s="220">
        <f t="shared" si="96"/>
        <v>1264347</v>
      </c>
      <c r="H638" s="261">
        <v>12891</v>
      </c>
      <c r="I638" s="261">
        <v>190</v>
      </c>
      <c r="J638" s="118"/>
      <c r="K638" s="118"/>
      <c r="L638" s="261">
        <v>107467</v>
      </c>
      <c r="M638" s="261">
        <v>1435</v>
      </c>
      <c r="N638" s="220">
        <v>50922</v>
      </c>
      <c r="O638" s="220">
        <v>56</v>
      </c>
      <c r="P638" s="220">
        <f t="shared" si="100"/>
        <v>56545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7345702125E-3</v>
      </c>
      <c r="T638" s="220">
        <f t="shared" si="92"/>
        <v>3.0112857780720259E-2</v>
      </c>
      <c r="U638" s="220">
        <f t="shared" si="103"/>
        <v>83782.71428571429</v>
      </c>
      <c r="V638" s="220">
        <f t="shared" si="95"/>
        <v>46392.142857142855</v>
      </c>
      <c r="W638" s="220">
        <f t="shared" si="101"/>
        <v>37390.571428571428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">
      <c r="A639" s="222">
        <v>44489</v>
      </c>
      <c r="B639" s="220">
        <f t="shared" si="89"/>
        <v>7914495</v>
      </c>
      <c r="C639" s="220">
        <v>21456</v>
      </c>
      <c r="D639" s="261">
        <v>1266</v>
      </c>
      <c r="E639" s="220">
        <v>207</v>
      </c>
      <c r="F639" s="261">
        <v>5339</v>
      </c>
      <c r="G639" s="220">
        <f t="shared" si="96"/>
        <v>1269686</v>
      </c>
      <c r="H639" s="261">
        <v>12540</v>
      </c>
      <c r="I639" s="261">
        <v>210</v>
      </c>
      <c r="J639" s="118"/>
      <c r="K639" s="118"/>
      <c r="L639" s="261">
        <v>96893</v>
      </c>
      <c r="M639" s="261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896492398442E-2</v>
      </c>
      <c r="S639" s="220">
        <f t="shared" si="91"/>
        <v>1.1814527877895258E-3</v>
      </c>
      <c r="T639" s="220">
        <f t="shared" si="92"/>
        <v>2.9613170323522866E-2</v>
      </c>
      <c r="U639" s="220">
        <f t="shared" si="103"/>
        <v>81374.28571428571</v>
      </c>
      <c r="V639" s="220">
        <f t="shared" si="95"/>
        <v>45583</v>
      </c>
      <c r="W639" s="220">
        <f t="shared" si="101"/>
        <v>35791.285714285717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">
      <c r="A640" s="222">
        <v>44490</v>
      </c>
      <c r="B640" s="220">
        <f t="shared" si="89"/>
        <v>7934864</v>
      </c>
      <c r="C640" s="220">
        <v>20369</v>
      </c>
      <c r="D640" s="261">
        <v>1256</v>
      </c>
      <c r="E640" s="220">
        <v>220</v>
      </c>
      <c r="F640" s="261">
        <v>5261</v>
      </c>
      <c r="G640" s="220">
        <f t="shared" si="96"/>
        <v>1274947</v>
      </c>
      <c r="H640" s="261">
        <v>12087</v>
      </c>
      <c r="I640" s="261">
        <v>224</v>
      </c>
      <c r="J640" s="118"/>
      <c r="K640" s="118"/>
      <c r="L640" s="261">
        <v>101130</v>
      </c>
      <c r="M640" s="261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90981055772E-2</v>
      </c>
      <c r="S640" s="220">
        <f t="shared" si="91"/>
        <v>1.1597588359640392E-3</v>
      </c>
      <c r="T640" s="220">
        <f t="shared" si="92"/>
        <v>2.9136240284212599E-2</v>
      </c>
      <c r="U640" s="220">
        <f t="shared" si="103"/>
        <v>79692.571428571435</v>
      </c>
      <c r="V640" s="220">
        <f t="shared" si="95"/>
        <v>44956.285714285717</v>
      </c>
      <c r="W640" s="220">
        <f t="shared" si="101"/>
        <v>34736.285714285717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">
      <c r="A641" s="222">
        <v>44491</v>
      </c>
      <c r="B641" s="220">
        <f t="shared" si="89"/>
        <v>7952990</v>
      </c>
      <c r="C641" s="220">
        <v>18126</v>
      </c>
      <c r="D641" s="261">
        <v>1260</v>
      </c>
      <c r="E641" s="220">
        <v>197</v>
      </c>
      <c r="F641" s="261">
        <v>4673</v>
      </c>
      <c r="G641" s="220">
        <f t="shared" si="96"/>
        <v>1279620</v>
      </c>
      <c r="H641" s="261">
        <v>11267</v>
      </c>
      <c r="I641" s="261">
        <v>199</v>
      </c>
      <c r="J641" s="118"/>
      <c r="K641" s="118"/>
      <c r="L641" s="261">
        <v>75753</v>
      </c>
      <c r="M641" s="261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03605901622E-2</v>
      </c>
      <c r="S641" s="220">
        <f t="shared" si="91"/>
        <v>1.2045390353719119E-3</v>
      </c>
      <c r="T641" s="220">
        <f t="shared" si="92"/>
        <v>2.9084786715848188E-2</v>
      </c>
      <c r="U641" s="220">
        <f t="shared" si="103"/>
        <v>78854.857142857145</v>
      </c>
      <c r="V641" s="220">
        <f t="shared" si="95"/>
        <v>44461.142857142855</v>
      </c>
      <c r="W641" s="220">
        <f t="shared" si="101"/>
        <v>34393.714285714283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">
      <c r="A642" s="222">
        <v>44492</v>
      </c>
      <c r="B642" s="220">
        <f t="shared" si="89"/>
        <v>7963876</v>
      </c>
      <c r="C642" s="220">
        <v>10886</v>
      </c>
      <c r="D642" s="261">
        <v>797</v>
      </c>
      <c r="E642" s="220">
        <v>113</v>
      </c>
      <c r="F642" s="261">
        <v>2183</v>
      </c>
      <c r="G642" s="220">
        <f t="shared" si="96"/>
        <v>1281803</v>
      </c>
      <c r="H642" s="261">
        <v>4130</v>
      </c>
      <c r="I642" s="261">
        <v>116</v>
      </c>
      <c r="J642" s="118"/>
      <c r="K642" s="118"/>
      <c r="L642" s="261">
        <v>26408</v>
      </c>
      <c r="M642" s="261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75413860983E-2</v>
      </c>
      <c r="S642" s="220">
        <f t="shared" si="91"/>
        <v>1.210628570002205E-3</v>
      </c>
      <c r="T642" s="220">
        <f t="shared" si="92"/>
        <v>2.8972242722295091E-2</v>
      </c>
      <c r="U642" s="220">
        <f t="shared" si="103"/>
        <v>78666.857142857145</v>
      </c>
      <c r="V642" s="220">
        <f t="shared" si="95"/>
        <v>44328.142857142855</v>
      </c>
      <c r="W642" s="220">
        <f t="shared" si="101"/>
        <v>34338.714285714283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">
      <c r="A643" s="222">
        <v>44493</v>
      </c>
      <c r="B643" s="220">
        <f t="shared" si="89"/>
        <v>7973136</v>
      </c>
      <c r="C643" s="220">
        <v>9260</v>
      </c>
      <c r="D643" s="261">
        <v>697</v>
      </c>
      <c r="E643" s="220">
        <v>113</v>
      </c>
      <c r="F643" s="261">
        <v>2205</v>
      </c>
      <c r="G643" s="220">
        <f t="shared" si="96"/>
        <v>1284008</v>
      </c>
      <c r="H643" s="261">
        <v>4081</v>
      </c>
      <c r="I643" s="261">
        <v>115</v>
      </c>
      <c r="J643" s="118"/>
      <c r="K643" s="118"/>
      <c r="L643" s="261">
        <v>27962</v>
      </c>
      <c r="M643" s="261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83263756703E-2</v>
      </c>
      <c r="S643" s="220">
        <f t="shared" si="91"/>
        <v>1.2207984187753815E-3</v>
      </c>
      <c r="T643" s="220">
        <f t="shared" si="92"/>
        <v>2.8902969989115224E-2</v>
      </c>
      <c r="U643" s="220">
        <f t="shared" si="103"/>
        <v>78502</v>
      </c>
      <c r="V643" s="220">
        <f t="shared" si="95"/>
        <v>44098.285714285717</v>
      </c>
      <c r="W643" s="220">
        <f t="shared" si="101"/>
        <v>34403.714285714283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">
      <c r="A644" s="222">
        <v>44494</v>
      </c>
      <c r="B644" s="220">
        <f t="shared" ref="B644:B707" si="105">C644+B643</f>
        <v>7995794</v>
      </c>
      <c r="C644" s="220">
        <v>22658</v>
      </c>
      <c r="D644" s="261">
        <v>1548</v>
      </c>
      <c r="E644" s="220">
        <v>260</v>
      </c>
      <c r="F644" s="261">
        <v>5461</v>
      </c>
      <c r="G644" s="220">
        <f t="shared" si="96"/>
        <v>1289469</v>
      </c>
      <c r="H644" s="261">
        <v>12791</v>
      </c>
      <c r="I644" s="261">
        <v>262</v>
      </c>
      <c r="J644" s="118"/>
      <c r="K644" s="118"/>
      <c r="L644" s="261">
        <v>112959</v>
      </c>
      <c r="M644" s="261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711738841938E-2</v>
      </c>
      <c r="S644" s="220">
        <f t="shared" si="91"/>
        <v>1.2270091238077078E-3</v>
      </c>
      <c r="T644" s="220">
        <f t="shared" si="92"/>
        <v>2.8900060194901329E-2</v>
      </c>
      <c r="U644" s="220">
        <f t="shared" si="103"/>
        <v>78367.428571428565</v>
      </c>
      <c r="V644" s="220">
        <f t="shared" si="95"/>
        <v>43905</v>
      </c>
      <c r="W644" s="220">
        <f t="shared" si="101"/>
        <v>34462.428571428572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5489</v>
      </c>
      <c r="C645" s="220">
        <v>19695</v>
      </c>
      <c r="D645" s="261">
        <v>1166</v>
      </c>
      <c r="E645" s="220">
        <v>206</v>
      </c>
      <c r="F645" s="261">
        <v>5109</v>
      </c>
      <c r="G645" s="220">
        <f t="shared" si="96"/>
        <v>1294578</v>
      </c>
      <c r="H645" s="261">
        <v>11431</v>
      </c>
      <c r="I645" s="261">
        <v>214</v>
      </c>
      <c r="J645" s="118"/>
      <c r="K645" s="118"/>
      <c r="L645" s="261">
        <v>99453</v>
      </c>
      <c r="M645" s="261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59593235139E-2</v>
      </c>
      <c r="S645" s="220">
        <f t="shared" si="91"/>
        <v>1.2365018693736031E-3</v>
      </c>
      <c r="T645" s="220">
        <f t="shared" si="92"/>
        <v>2.9046428464703011E-2</v>
      </c>
      <c r="U645" s="220">
        <f t="shared" si="103"/>
        <v>77222.571428571435</v>
      </c>
      <c r="V645" s="220">
        <f t="shared" si="95"/>
        <v>43024.714285714283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811</v>
      </c>
      <c r="C646" s="220">
        <v>17322</v>
      </c>
      <c r="D646" s="261">
        <v>1156</v>
      </c>
      <c r="E646" s="220">
        <v>198</v>
      </c>
      <c r="F646" s="261">
        <v>4681</v>
      </c>
      <c r="G646" s="220">
        <f t="shared" si="96"/>
        <v>1299259</v>
      </c>
      <c r="H646" s="261">
        <v>10642</v>
      </c>
      <c r="I646" s="261">
        <v>205</v>
      </c>
      <c r="J646" s="118"/>
      <c r="K646" s="118"/>
      <c r="L646" s="261">
        <v>86495</v>
      </c>
      <c r="M646" s="261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1545</v>
      </c>
      <c r="C647" s="220">
        <v>18734</v>
      </c>
      <c r="D647" s="261">
        <v>1386</v>
      </c>
      <c r="E647" s="220">
        <v>230</v>
      </c>
      <c r="F647" s="261">
        <v>4785</v>
      </c>
      <c r="G647" s="220">
        <f t="shared" si="96"/>
        <v>1304044</v>
      </c>
      <c r="H647" s="261">
        <v>11118</v>
      </c>
      <c r="I647" s="261">
        <v>236</v>
      </c>
      <c r="J647" s="118"/>
      <c r="K647" s="118"/>
      <c r="L647" s="261">
        <v>103834</v>
      </c>
      <c r="M647" s="261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8144</v>
      </c>
      <c r="C648" s="220">
        <v>16599</v>
      </c>
      <c r="D648" s="261">
        <v>1233</v>
      </c>
      <c r="E648" s="220">
        <v>167</v>
      </c>
      <c r="F648" s="261">
        <v>4141</v>
      </c>
      <c r="G648" s="220">
        <f t="shared" si="96"/>
        <v>1308185</v>
      </c>
      <c r="H648" s="261">
        <v>10711</v>
      </c>
      <c r="I648" s="261">
        <v>174</v>
      </c>
      <c r="J648" s="118"/>
      <c r="K648" s="118"/>
      <c r="L648" s="261">
        <v>73499</v>
      </c>
      <c r="M648" s="261">
        <v>1461</v>
      </c>
      <c r="N648" s="220">
        <v>34030</v>
      </c>
      <c r="O648" s="220">
        <v>28</v>
      </c>
      <c r="P648" s="220">
        <f t="shared" si="104"/>
        <v>39469</v>
      </c>
      <c r="Q648" s="220">
        <f t="shared" si="104"/>
        <v>1433</v>
      </c>
      <c r="R648" s="220">
        <f t="shared" si="97"/>
        <v>1.7140649441209174E-2</v>
      </c>
      <c r="S648" s="220">
        <f t="shared" si="91"/>
        <v>1.1261121392404539E-3</v>
      </c>
      <c r="T648" s="220">
        <f t="shared" si="92"/>
        <v>3.0521913301576428E-2</v>
      </c>
      <c r="U648" s="220">
        <f t="shared" si="103"/>
        <v>75801.428571428565</v>
      </c>
      <c r="V648" s="220">
        <f t="shared" si="95"/>
        <v>41295.857142857145</v>
      </c>
      <c r="W648" s="220">
        <f t="shared" si="101"/>
        <v>34505.571428571428</v>
      </c>
      <c r="X648" s="220">
        <f t="shared" si="102"/>
        <v>1260.4285714285713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8185</v>
      </c>
      <c r="C649" s="220">
        <v>10041</v>
      </c>
      <c r="D649" s="261">
        <v>763</v>
      </c>
      <c r="E649" s="220">
        <v>129</v>
      </c>
      <c r="F649" s="261">
        <v>2108</v>
      </c>
      <c r="G649" s="220">
        <f t="shared" si="96"/>
        <v>1310293</v>
      </c>
      <c r="H649" s="261">
        <v>4405</v>
      </c>
      <c r="I649" s="261">
        <v>133</v>
      </c>
      <c r="J649" s="118"/>
      <c r="K649" s="118"/>
      <c r="L649" s="261">
        <v>24422</v>
      </c>
      <c r="M649" s="261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2886588577137E-2</v>
      </c>
      <c r="S649" s="220">
        <f t="shared" si="91"/>
        <v>1.1056980862278237E-3</v>
      </c>
      <c r="T649" s="220">
        <f t="shared" si="92"/>
        <v>3.0591698721064254E-2</v>
      </c>
      <c r="U649" s="220">
        <f t="shared" si="103"/>
        <v>75517.71428571429</v>
      </c>
      <c r="V649" s="220">
        <f t="shared" si="95"/>
        <v>41150.285714285717</v>
      </c>
      <c r="W649" s="220">
        <f t="shared" si="101"/>
        <v>34367.428571428572</v>
      </c>
      <c r="X649" s="220">
        <f t="shared" si="102"/>
        <v>1258.857142857142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7432</v>
      </c>
      <c r="C650" s="220">
        <v>9247</v>
      </c>
      <c r="D650" s="261">
        <v>797</v>
      </c>
      <c r="E650" s="220">
        <v>124</v>
      </c>
      <c r="F650" s="261">
        <v>2113</v>
      </c>
      <c r="G650" s="220">
        <f t="shared" si="96"/>
        <v>1312406</v>
      </c>
      <c r="H650" s="261">
        <v>3727</v>
      </c>
      <c r="I650" s="261">
        <v>125</v>
      </c>
      <c r="J650" s="118"/>
      <c r="K650" s="118"/>
      <c r="L650" s="261">
        <v>28157</v>
      </c>
      <c r="M650" s="261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6166968282153E-2</v>
      </c>
      <c r="S650" s="220">
        <f t="shared" si="91"/>
        <v>1.10697728615779E-3</v>
      </c>
      <c r="T650" s="220">
        <f t="shared" si="92"/>
        <v>3.099904687635387E-2</v>
      </c>
      <c r="U650" s="220">
        <f t="shared" si="103"/>
        <v>75545.571428571435</v>
      </c>
      <c r="V650" s="220">
        <f t="shared" si="95"/>
        <v>41217.857142857145</v>
      </c>
      <c r="W650" s="220">
        <f t="shared" si="101"/>
        <v>34327.714285714283</v>
      </c>
      <c r="X650" s="220">
        <f t="shared" si="102"/>
        <v>1277.7142857142858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9237</v>
      </c>
      <c r="C651" s="220">
        <v>21805</v>
      </c>
      <c r="D651" s="261">
        <v>1584</v>
      </c>
      <c r="E651" s="220">
        <v>310</v>
      </c>
      <c r="F651" s="261">
        <v>6040</v>
      </c>
      <c r="G651" s="220">
        <f t="shared" si="96"/>
        <v>1318446</v>
      </c>
      <c r="H651" s="261">
        <v>13325</v>
      </c>
      <c r="I651" s="261">
        <v>313</v>
      </c>
      <c r="J651" s="118"/>
      <c r="K651" s="118"/>
      <c r="L651" s="261">
        <v>113973</v>
      </c>
      <c r="M651" s="261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9290663284469E-2</v>
      </c>
      <c r="S651" s="220">
        <f t="shared" si="91"/>
        <v>1.1749621744633308E-3</v>
      </c>
      <c r="T651" s="220">
        <f t="shared" si="92"/>
        <v>3.1301345066696372E-2</v>
      </c>
      <c r="U651" s="220">
        <f t="shared" si="103"/>
        <v>75690.428571428565</v>
      </c>
      <c r="V651" s="220">
        <f t="shared" si="95"/>
        <v>41038.857142857145</v>
      </c>
      <c r="W651" s="220">
        <f t="shared" si="101"/>
        <v>34651.571428571428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0573</v>
      </c>
      <c r="C652" s="220">
        <v>21336</v>
      </c>
      <c r="D652" s="261">
        <v>1631</v>
      </c>
      <c r="E652" s="220">
        <v>232</v>
      </c>
      <c r="F652" s="261">
        <v>4736</v>
      </c>
      <c r="G652" s="220">
        <f t="shared" si="96"/>
        <v>1323182</v>
      </c>
      <c r="H652" s="261">
        <v>9949</v>
      </c>
      <c r="I652" s="261">
        <v>238</v>
      </c>
      <c r="J652" s="118"/>
      <c r="K652" s="118"/>
      <c r="L652" s="261">
        <v>105374</v>
      </c>
      <c r="M652" s="261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71445476841983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73189893515099E-2</v>
      </c>
      <c r="U652" s="220">
        <f t="shared" si="103"/>
        <v>76536.28571428571</v>
      </c>
      <c r="V652" s="220">
        <f t="shared" si="95"/>
        <v>41749.714285714283</v>
      </c>
      <c r="W652" s="220">
        <f t="shared" si="101"/>
        <v>34786.571428571428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872</v>
      </c>
      <c r="C653" s="220">
        <v>20299</v>
      </c>
      <c r="D653" s="261">
        <v>1695</v>
      </c>
      <c r="E653" s="220">
        <v>336</v>
      </c>
      <c r="F653" s="261">
        <v>5999</v>
      </c>
      <c r="G653" s="220">
        <f t="shared" si="96"/>
        <v>1329181</v>
      </c>
      <c r="H653" s="261">
        <v>12995</v>
      </c>
      <c r="I653" s="261">
        <v>341</v>
      </c>
      <c r="J653" s="118"/>
      <c r="K653" s="118"/>
      <c r="L653" s="261">
        <v>95133</v>
      </c>
      <c r="M653" s="261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5906626107657E-2</v>
      </c>
      <c r="S653" s="220">
        <f t="shared" si="106"/>
        <v>1.6971986047969263E-3</v>
      </c>
      <c r="T653" s="220">
        <f t="shared" si="107"/>
        <v>3.3134355341437528E-2</v>
      </c>
      <c r="U653" s="220">
        <f t="shared" si="103"/>
        <v>77770.28571428571</v>
      </c>
      <c r="V653" s="220">
        <f t="shared" si="95"/>
        <v>42670.428571428572</v>
      </c>
      <c r="W653" s="220">
        <f t="shared" si="101"/>
        <v>35099.85714285714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837</v>
      </c>
      <c r="C654" s="220">
        <v>19965</v>
      </c>
      <c r="D654" s="261">
        <v>1631</v>
      </c>
      <c r="E654" s="220">
        <v>250</v>
      </c>
      <c r="F654" s="261">
        <v>5124</v>
      </c>
      <c r="G654" s="220">
        <f t="shared" si="96"/>
        <v>1334305</v>
      </c>
      <c r="H654" s="261">
        <v>12693</v>
      </c>
      <c r="I654" s="261">
        <v>254</v>
      </c>
      <c r="J654" s="118"/>
      <c r="K654" s="118"/>
      <c r="L654" s="261">
        <v>105842</v>
      </c>
      <c r="M654" s="261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3821376281111E-2</v>
      </c>
      <c r="S654" s="220">
        <f t="shared" si="106"/>
        <v>1.9119990194876822E-3</v>
      </c>
      <c r="T654" s="220">
        <f t="shared" si="107"/>
        <v>3.3471471670589795E-2</v>
      </c>
      <c r="U654" s="220">
        <f t="shared" si="103"/>
        <v>78057.142857142855</v>
      </c>
      <c r="V654" s="220">
        <f t="shared" si="95"/>
        <v>43090</v>
      </c>
      <c r="W654" s="220">
        <f t="shared" si="101"/>
        <v>34967.142857142855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800</v>
      </c>
      <c r="C655" s="220">
        <v>17963</v>
      </c>
      <c r="D655" s="261">
        <v>1618</v>
      </c>
      <c r="E655" s="220">
        <v>238</v>
      </c>
      <c r="F655" s="261">
        <v>5213</v>
      </c>
      <c r="G655" s="220">
        <f t="shared" si="96"/>
        <v>1339518</v>
      </c>
      <c r="H655" s="261">
        <v>12741</v>
      </c>
      <c r="I655" s="261">
        <v>243</v>
      </c>
      <c r="J655" s="118"/>
      <c r="K655" s="118"/>
      <c r="L655" s="261">
        <v>76530</v>
      </c>
      <c r="M655" s="261">
        <v>1854</v>
      </c>
      <c r="N655" s="220">
        <v>33642</v>
      </c>
      <c r="O655" s="220">
        <v>46</v>
      </c>
      <c r="P655" s="220">
        <f t="shared" si="104"/>
        <v>42888</v>
      </c>
      <c r="Q655" s="220">
        <f t="shared" si="104"/>
        <v>1808</v>
      </c>
      <c r="R655" s="220">
        <f t="shared" si="97"/>
        <v>1.9942449552355072E-2</v>
      </c>
      <c r="S655" s="220">
        <f t="shared" si="106"/>
        <v>1.9886898380404448E-3</v>
      </c>
      <c r="T655" s="220">
        <f t="shared" si="107"/>
        <v>3.432563293110287E-2</v>
      </c>
      <c r="U655" s="220">
        <f t="shared" si="103"/>
        <v>78490.142857142855</v>
      </c>
      <c r="V655" s="220">
        <f t="shared" si="95"/>
        <v>43578.428571428572</v>
      </c>
      <c r="W655" s="220">
        <f t="shared" si="101"/>
        <v>34911.714285714283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200133</v>
      </c>
      <c r="C656" s="220">
        <v>11333</v>
      </c>
      <c r="D656" s="261">
        <v>987</v>
      </c>
      <c r="E656" s="220">
        <v>135</v>
      </c>
      <c r="F656" s="261">
        <v>2546</v>
      </c>
      <c r="G656" s="220">
        <f t="shared" si="96"/>
        <v>1342064</v>
      </c>
      <c r="H656" s="261">
        <v>4402</v>
      </c>
      <c r="I656" s="261">
        <v>139</v>
      </c>
      <c r="J656" s="118"/>
      <c r="K656" s="118"/>
      <c r="L656" s="261">
        <v>27558</v>
      </c>
      <c r="M656" s="261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9986571764147E-2</v>
      </c>
      <c r="S656" s="220">
        <f t="shared" si="106"/>
        <v>2.0141561745710746E-3</v>
      </c>
      <c r="T656" s="220">
        <f t="shared" si="107"/>
        <v>3.4822308926369089E-2</v>
      </c>
      <c r="U656" s="220">
        <f t="shared" si="103"/>
        <v>78938.142857142855</v>
      </c>
      <c r="V656" s="220">
        <f t="shared" si="95"/>
        <v>43900.428571428572</v>
      </c>
      <c r="W656" s="220">
        <f t="shared" si="101"/>
        <v>35037.714285714283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10180</v>
      </c>
      <c r="C657" s="220">
        <v>10047</v>
      </c>
      <c r="D657" s="261">
        <v>929</v>
      </c>
      <c r="E657" s="220">
        <v>154</v>
      </c>
      <c r="F657" s="261">
        <v>2339</v>
      </c>
      <c r="G657" s="220">
        <f t="shared" si="96"/>
        <v>1344403</v>
      </c>
      <c r="H657" s="261">
        <v>4160</v>
      </c>
      <c r="I657" s="261">
        <v>156</v>
      </c>
      <c r="J657" s="118"/>
      <c r="K657" s="118"/>
      <c r="L657" s="261">
        <v>30117</v>
      </c>
      <c r="M657" s="261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7564050082324E-2</v>
      </c>
      <c r="S657" s="220">
        <f t="shared" si="106"/>
        <v>2.0285215011059108E-3</v>
      </c>
      <c r="T657" s="220">
        <f t="shared" si="107"/>
        <v>3.4990356860866975E-2</v>
      </c>
      <c r="U657" s="220">
        <f>AVERAGE(L651:L657)</f>
        <v>79218.142857142855</v>
      </c>
      <c r="V657" s="220">
        <f t="shared" si="95"/>
        <v>44146.857142857145</v>
      </c>
      <c r="W657" s="220">
        <f t="shared" si="101"/>
        <v>35071.285714285717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4073</v>
      </c>
      <c r="C658" s="220">
        <v>23893</v>
      </c>
      <c r="D658" s="261">
        <v>2180</v>
      </c>
      <c r="E658" s="220">
        <v>326</v>
      </c>
      <c r="F658" s="261">
        <v>6780</v>
      </c>
      <c r="G658" s="220">
        <f t="shared" si="96"/>
        <v>1351183</v>
      </c>
      <c r="H658" s="261">
        <v>15751</v>
      </c>
      <c r="I658" s="261">
        <v>330</v>
      </c>
      <c r="J658" s="118"/>
      <c r="K658" s="118"/>
      <c r="L658" s="261">
        <v>120391</v>
      </c>
      <c r="M658" s="261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2418329782778E-2</v>
      </c>
      <c r="S658" s="220">
        <f t="shared" si="106"/>
        <v>2.0934818612147054E-3</v>
      </c>
      <c r="T658" s="220">
        <f t="shared" si="107"/>
        <v>3.6249792985719197E-2</v>
      </c>
      <c r="U658" s="220">
        <f>AVERAGE(L652:L658)</f>
        <v>80135</v>
      </c>
      <c r="V658" s="220">
        <f t="shared" si="95"/>
        <v>44855.428571428572</v>
      </c>
      <c r="W658" s="220">
        <f t="shared" si="101"/>
        <v>35279.571428571428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7478</v>
      </c>
      <c r="C659" s="220">
        <v>23405</v>
      </c>
      <c r="D659" s="261">
        <v>2046</v>
      </c>
      <c r="E659" s="220">
        <v>395</v>
      </c>
      <c r="F659" s="261">
        <v>6564</v>
      </c>
      <c r="G659" s="220">
        <f t="shared" si="96"/>
        <v>1357747</v>
      </c>
      <c r="H659" s="261">
        <v>15196</v>
      </c>
      <c r="I659" s="261">
        <v>403</v>
      </c>
      <c r="J659" s="118"/>
      <c r="K659" s="118"/>
      <c r="L659" s="261">
        <v>110179</v>
      </c>
      <c r="M659" s="261">
        <v>2239</v>
      </c>
      <c r="N659" s="220">
        <v>52214</v>
      </c>
      <c r="O659" s="220">
        <v>133</v>
      </c>
      <c r="P659" s="220">
        <f t="shared" si="108"/>
        <v>57965</v>
      </c>
      <c r="Q659" s="220">
        <f t="shared" si="108"/>
        <v>2106</v>
      </c>
      <c r="R659" s="220">
        <f t="shared" si="97"/>
        <v>2.1785240830755635E-2</v>
      </c>
      <c r="S659" s="220">
        <f t="shared" si="106"/>
        <v>2.2114659089084751E-3</v>
      </c>
      <c r="T659" s="220">
        <f t="shared" si="107"/>
        <v>3.7189586663044782E-2</v>
      </c>
      <c r="U659" s="220">
        <f>AVERAGE(L653:L659)</f>
        <v>80821.428571428565</v>
      </c>
      <c r="V659" s="220">
        <f t="shared" si="95"/>
        <v>45227.714285714283</v>
      </c>
      <c r="W659" s="220">
        <f t="shared" si="101"/>
        <v>35593.714285714283</v>
      </c>
      <c r="X659" s="220">
        <f t="shared" si="102"/>
        <v>1682</v>
      </c>
      <c r="Y659" s="220">
        <f t="shared" si="99"/>
        <v>78.714285714285708</v>
      </c>
    </row>
    <row r="660" spans="1:25" s="220" customFormat="1" x14ac:dyDescent="0.3">
      <c r="A660" s="222">
        <v>44510</v>
      </c>
      <c r="B660" s="220">
        <f t="shared" si="105"/>
        <v>8280969</v>
      </c>
      <c r="C660" s="220">
        <v>23491</v>
      </c>
      <c r="D660" s="261">
        <v>2153</v>
      </c>
      <c r="E660" s="220">
        <v>433</v>
      </c>
      <c r="F660" s="261">
        <v>5817</v>
      </c>
      <c r="G660" s="220">
        <f t="shared" si="96"/>
        <v>1363564</v>
      </c>
      <c r="H660" s="261">
        <v>14023</v>
      </c>
      <c r="I660" s="261">
        <v>439</v>
      </c>
      <c r="J660" s="118"/>
      <c r="K660" s="118"/>
      <c r="L660" s="261">
        <v>103874</v>
      </c>
      <c r="M660" s="261">
        <v>2387</v>
      </c>
      <c r="N660" s="220">
        <v>49109</v>
      </c>
      <c r="O660" s="220">
        <v>108</v>
      </c>
      <c r="P660" s="220">
        <f t="shared" si="108"/>
        <v>54765</v>
      </c>
      <c r="Q660" s="220">
        <f t="shared" si="108"/>
        <v>2279</v>
      </c>
      <c r="R660" s="220">
        <f t="shared" si="97"/>
        <v>2.2388514354445936E-2</v>
      </c>
      <c r="S660" s="220">
        <f t="shared" si="106"/>
        <v>2.0888554812675555E-3</v>
      </c>
      <c r="T660" s="220">
        <f t="shared" si="107"/>
        <v>3.8337565779044576E-2</v>
      </c>
      <c r="U660" s="220">
        <f t="shared" ref="U660:U725" si="109">AVERAGE(L654:L660)</f>
        <v>82070.142857142855</v>
      </c>
      <c r="V660" s="220">
        <f t="shared" si="95"/>
        <v>45960.142857142855</v>
      </c>
      <c r="W660" s="220">
        <f t="shared" si="101"/>
        <v>36110</v>
      </c>
      <c r="X660" s="220">
        <f t="shared" si="102"/>
        <v>1762</v>
      </c>
      <c r="Y660" s="220">
        <f t="shared" si="99"/>
        <v>75.428571428571431</v>
      </c>
    </row>
    <row r="661" spans="1:25" s="220" customFormat="1" x14ac:dyDescent="0.3">
      <c r="A661" s="222">
        <v>44511</v>
      </c>
      <c r="B661" s="220">
        <f t="shared" si="105"/>
        <v>8299666</v>
      </c>
      <c r="C661" s="220">
        <v>18697</v>
      </c>
      <c r="D661" s="261">
        <v>1985</v>
      </c>
      <c r="E661" s="220">
        <v>239</v>
      </c>
      <c r="F661" s="261">
        <v>3818</v>
      </c>
      <c r="G661" s="220">
        <f t="shared" si="96"/>
        <v>1367382</v>
      </c>
      <c r="H661" s="261">
        <v>8078</v>
      </c>
      <c r="I661" s="261">
        <v>244</v>
      </c>
      <c r="J661" s="118"/>
      <c r="K661" s="118"/>
      <c r="L661" s="261">
        <v>80565</v>
      </c>
      <c r="M661" s="261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8017457675877E-2</v>
      </c>
      <c r="S661" s="220">
        <f t="shared" si="106"/>
        <v>2.1036502776649057E-3</v>
      </c>
      <c r="T661" s="220">
        <f t="shared" si="107"/>
        <v>4.0631650253388635E-2</v>
      </c>
      <c r="U661" s="220">
        <f t="shared" si="109"/>
        <v>78459.142857142855</v>
      </c>
      <c r="V661" s="220">
        <f t="shared" si="95"/>
        <v>44708.285714285717</v>
      </c>
      <c r="W661" s="220">
        <f t="shared" si="101"/>
        <v>33750.857142857145</v>
      </c>
      <c r="X661" s="220">
        <f t="shared" si="102"/>
        <v>1816.5714285714287</v>
      </c>
      <c r="Y661" s="220">
        <f t="shared" si="99"/>
        <v>71</v>
      </c>
    </row>
    <row r="662" spans="1:25" s="220" customFormat="1" x14ac:dyDescent="0.3">
      <c r="A662" s="222">
        <v>44512</v>
      </c>
      <c r="B662" s="220">
        <f t="shared" si="105"/>
        <v>8319240</v>
      </c>
      <c r="C662" s="220">
        <v>19574</v>
      </c>
      <c r="D662" s="261">
        <v>2009</v>
      </c>
      <c r="E662" s="220">
        <v>420</v>
      </c>
      <c r="F662" s="261">
        <v>6537</v>
      </c>
      <c r="G662" s="220">
        <f t="shared" si="96"/>
        <v>1373919</v>
      </c>
      <c r="H662" s="261">
        <v>14688</v>
      </c>
      <c r="I662" s="261">
        <v>426</v>
      </c>
      <c r="J662" s="118"/>
      <c r="K662" s="118"/>
      <c r="L662" s="261">
        <v>77694</v>
      </c>
      <c r="M662" s="261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88486821784299E-2</v>
      </c>
      <c r="S662" s="220">
        <f t="shared" si="106"/>
        <v>2.2162237750384555E-3</v>
      </c>
      <c r="T662" s="220">
        <f t="shared" si="107"/>
        <v>4.1556533106863747E-2</v>
      </c>
      <c r="U662" s="220">
        <f t="shared" si="109"/>
        <v>78625.428571428565</v>
      </c>
      <c r="V662" s="220">
        <f t="shared" si="95"/>
        <v>44913</v>
      </c>
      <c r="W662" s="220">
        <f t="shared" si="101"/>
        <v>33712.428571428572</v>
      </c>
      <c r="X662" s="220">
        <f t="shared" si="102"/>
        <v>1866.4285714285713</v>
      </c>
      <c r="Y662" s="220">
        <f t="shared" si="99"/>
        <v>74.714285714285708</v>
      </c>
    </row>
    <row r="663" spans="1:25" s="220" customFormat="1" x14ac:dyDescent="0.3">
      <c r="A663" s="222">
        <v>44513</v>
      </c>
      <c r="B663" s="220">
        <f t="shared" si="105"/>
        <v>8331715</v>
      </c>
      <c r="C663" s="220">
        <v>12475</v>
      </c>
      <c r="D663" s="261">
        <v>1386</v>
      </c>
      <c r="E663" s="220">
        <v>204</v>
      </c>
      <c r="F663" s="261">
        <v>2734</v>
      </c>
      <c r="G663" s="220">
        <f t="shared" si="96"/>
        <v>1376653</v>
      </c>
      <c r="H663" s="261">
        <v>4815</v>
      </c>
      <c r="I663" s="261">
        <v>207</v>
      </c>
      <c r="J663" s="118"/>
      <c r="K663" s="118"/>
      <c r="L663" s="261">
        <v>30062</v>
      </c>
      <c r="M663" s="261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547632225321E-2</v>
      </c>
      <c r="S663" s="220">
        <f t="shared" si="106"/>
        <v>2.2853080087349553E-3</v>
      </c>
      <c r="T663" s="220">
        <f t="shared" si="107"/>
        <v>4.2521873716794591E-2</v>
      </c>
      <c r="U663" s="220">
        <f t="shared" si="109"/>
        <v>78983.142857142855</v>
      </c>
      <c r="V663" s="220">
        <f t="shared" si="95"/>
        <v>45227.142857142855</v>
      </c>
      <c r="W663" s="220">
        <f t="shared" si="101"/>
        <v>33756</v>
      </c>
      <c r="X663" s="220">
        <f t="shared" si="102"/>
        <v>1923.1428571428571</v>
      </c>
      <c r="Y663" s="220">
        <f t="shared" si="99"/>
        <v>77.142857142857139</v>
      </c>
    </row>
    <row r="664" spans="1:25" s="220" customFormat="1" x14ac:dyDescent="0.3">
      <c r="A664" s="222">
        <v>44514</v>
      </c>
      <c r="B664" s="220">
        <f t="shared" si="105"/>
        <v>8342825</v>
      </c>
      <c r="C664" s="220">
        <v>11110</v>
      </c>
      <c r="D664" s="261">
        <v>1367</v>
      </c>
      <c r="E664" s="220">
        <v>181</v>
      </c>
      <c r="F664" s="261">
        <v>2095</v>
      </c>
      <c r="G664" s="220">
        <f t="shared" si="96"/>
        <v>1378748</v>
      </c>
      <c r="H664" s="261">
        <v>4075</v>
      </c>
      <c r="I664" s="261">
        <v>182</v>
      </c>
      <c r="J664" s="118"/>
      <c r="K664" s="118"/>
      <c r="L664" s="261">
        <v>30883</v>
      </c>
      <c r="M664" s="261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7987746727161E-2</v>
      </c>
      <c r="S664" s="220">
        <f t="shared" si="106"/>
        <v>2.3493390893554586E-3</v>
      </c>
      <c r="T664" s="220">
        <f t="shared" si="107"/>
        <v>4.3909299420772284E-2</v>
      </c>
      <c r="U664" s="220">
        <f t="shared" si="109"/>
        <v>79092.571428571435</v>
      </c>
      <c r="V664" s="220">
        <f t="shared" si="95"/>
        <v>45405.285714285717</v>
      </c>
      <c r="W664" s="220">
        <f t="shared" si="101"/>
        <v>33687.285714285717</v>
      </c>
      <c r="X664" s="220">
        <f t="shared" si="102"/>
        <v>1993.7142857142858</v>
      </c>
      <c r="Y664" s="220">
        <f t="shared" si="99"/>
        <v>79.142857142857139</v>
      </c>
    </row>
    <row r="665" spans="1:25" s="220" customFormat="1" x14ac:dyDescent="0.3">
      <c r="A665" s="222">
        <v>44515</v>
      </c>
      <c r="B665" s="220">
        <f t="shared" si="105"/>
        <v>8370059</v>
      </c>
      <c r="C665" s="220">
        <v>27234</v>
      </c>
      <c r="D665" s="261">
        <v>3117</v>
      </c>
      <c r="E665" s="220">
        <v>527</v>
      </c>
      <c r="F665" s="261">
        <v>7534</v>
      </c>
      <c r="G665" s="220">
        <f t="shared" si="96"/>
        <v>1386282</v>
      </c>
      <c r="H665" s="261">
        <v>16985</v>
      </c>
      <c r="I665" s="261">
        <v>534</v>
      </c>
      <c r="J665" s="118"/>
      <c r="K665" s="118"/>
      <c r="L665" s="261">
        <v>123863</v>
      </c>
      <c r="M665" s="261">
        <v>3386</v>
      </c>
      <c r="N665" s="220">
        <v>55968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6783457782884E-2</v>
      </c>
      <c r="S665" s="220">
        <f t="shared" si="106"/>
        <v>2.5989968041651673E-3</v>
      </c>
      <c r="T665" s="220">
        <f t="shared" si="107"/>
        <v>4.6435527853525518E-2</v>
      </c>
      <c r="U665" s="220">
        <f t="shared" si="109"/>
        <v>79588.571428571435</v>
      </c>
      <c r="V665" s="220">
        <f t="shared" si="95"/>
        <v>45839.285714285717</v>
      </c>
      <c r="W665" s="220">
        <f t="shared" si="101"/>
        <v>33749.285714285717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">
      <c r="A666" s="222">
        <v>44516</v>
      </c>
      <c r="B666" s="220">
        <f t="shared" si="105"/>
        <v>8395161</v>
      </c>
      <c r="C666" s="220">
        <v>25102</v>
      </c>
      <c r="D666" s="261">
        <v>2812</v>
      </c>
      <c r="E666" s="220">
        <v>537</v>
      </c>
      <c r="F666" s="261">
        <v>7076</v>
      </c>
      <c r="G666" s="220">
        <f t="shared" si="96"/>
        <v>1393358</v>
      </c>
      <c r="H666" s="261">
        <v>16970</v>
      </c>
      <c r="I666" s="261">
        <v>542</v>
      </c>
      <c r="J666" s="118"/>
      <c r="K666" s="118"/>
      <c r="L666" s="261">
        <v>109300</v>
      </c>
      <c r="M666" s="261">
        <v>3085</v>
      </c>
      <c r="N666" s="220">
        <v>51573</v>
      </c>
      <c r="O666" s="220">
        <v>146</v>
      </c>
      <c r="P666" s="220">
        <f t="shared" si="108"/>
        <v>57727</v>
      </c>
      <c r="Q666" s="220">
        <f t="shared" si="108"/>
        <v>2939</v>
      </c>
      <c r="R666" s="220">
        <f t="shared" si="97"/>
        <v>2.9411711829944214E-2</v>
      </c>
      <c r="S666" s="220">
        <f t="shared" si="106"/>
        <v>2.6612451401504221E-3</v>
      </c>
      <c r="T666" s="220">
        <f t="shared" si="107"/>
        <v>4.9067949113795348E-2</v>
      </c>
      <c r="U666" s="220">
        <f t="shared" si="109"/>
        <v>79463</v>
      </c>
      <c r="V666" s="220">
        <f t="shared" ref="V666:V729" si="110">AVERAGE(P660:P666)</f>
        <v>45805.285714285717</v>
      </c>
      <c r="W666" s="220">
        <f t="shared" si="101"/>
        <v>33657.714285714283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9408</v>
      </c>
      <c r="C667" s="220">
        <v>24247</v>
      </c>
      <c r="D667" s="261">
        <v>2683</v>
      </c>
      <c r="E667" s="220">
        <v>533</v>
      </c>
      <c r="F667" s="261">
        <v>7378</v>
      </c>
      <c r="G667" s="220">
        <f t="shared" si="96"/>
        <v>1400736</v>
      </c>
      <c r="H667" s="261">
        <v>17383</v>
      </c>
      <c r="I667" s="261">
        <v>540</v>
      </c>
      <c r="J667" s="118"/>
      <c r="K667" s="118"/>
      <c r="L667" s="261">
        <v>99235</v>
      </c>
      <c r="M667" s="261">
        <v>2959</v>
      </c>
      <c r="N667" s="220">
        <v>45885</v>
      </c>
      <c r="O667" s="220">
        <v>154</v>
      </c>
      <c r="P667" s="220">
        <f t="shared" si="108"/>
        <v>53350</v>
      </c>
      <c r="Q667" s="220">
        <f t="shared" si="108"/>
        <v>2805</v>
      </c>
      <c r="R667" s="220">
        <f t="shared" si="97"/>
        <v>3.0696045337036487E-2</v>
      </c>
      <c r="S667" s="220">
        <f t="shared" si="106"/>
        <v>2.8961184267148636E-3</v>
      </c>
      <c r="T667" s="220">
        <f t="shared" si="107"/>
        <v>5.0933206357957783E-2</v>
      </c>
      <c r="U667" s="220">
        <f t="shared" si="109"/>
        <v>78800.28571428571</v>
      </c>
      <c r="V667" s="220">
        <f t="shared" si="110"/>
        <v>45603.142857142855</v>
      </c>
      <c r="W667" s="220">
        <f t="shared" si="101"/>
        <v>33197.142857142855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827</v>
      </c>
      <c r="C668" s="220">
        <v>24419</v>
      </c>
      <c r="D668" s="261">
        <v>2831</v>
      </c>
      <c r="E668" s="220">
        <v>540</v>
      </c>
      <c r="F668" s="261">
        <v>7684</v>
      </c>
      <c r="G668" s="220">
        <f t="shared" ref="G668:G731" si="111">F668+G667</f>
        <v>1408420</v>
      </c>
      <c r="H668" s="261">
        <v>18013</v>
      </c>
      <c r="I668" s="261">
        <v>546</v>
      </c>
      <c r="J668" s="118"/>
      <c r="K668" s="118"/>
      <c r="L668" s="261">
        <v>106248</v>
      </c>
      <c r="M668" s="261">
        <v>3178</v>
      </c>
      <c r="N668" s="220">
        <v>43938</v>
      </c>
      <c r="O668" s="220">
        <v>122</v>
      </c>
      <c r="P668" s="220">
        <f t="shared" si="108"/>
        <v>62310</v>
      </c>
      <c r="Q668" s="220">
        <f t="shared" si="108"/>
        <v>3056</v>
      </c>
      <c r="R668" s="220">
        <f t="shared" si="97"/>
        <v>3.1066111192911645E-2</v>
      </c>
      <c r="S668" s="220">
        <f t="shared" si="106"/>
        <v>2.9330278434526857E-3</v>
      </c>
      <c r="T668" s="220">
        <f t="shared" si="107"/>
        <v>5.1980683915040633E-2</v>
      </c>
      <c r="U668" s="220">
        <f t="shared" si="109"/>
        <v>82469.28571428571</v>
      </c>
      <c r="V668" s="220">
        <f t="shared" si="110"/>
        <v>47303.285714285717</v>
      </c>
      <c r="W668" s="220">
        <f t="shared" si="101"/>
        <v>35166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6220</v>
      </c>
      <c r="C669" s="220">
        <v>22393</v>
      </c>
      <c r="D669" s="261">
        <v>2757</v>
      </c>
      <c r="E669" s="220">
        <v>525</v>
      </c>
      <c r="F669" s="261">
        <v>7283</v>
      </c>
      <c r="G669" s="220">
        <f t="shared" si="111"/>
        <v>1415703</v>
      </c>
      <c r="H669" s="261">
        <v>18343</v>
      </c>
      <c r="I669" s="261">
        <v>532</v>
      </c>
      <c r="J669" s="118"/>
      <c r="K669" s="118"/>
      <c r="L669" s="261">
        <v>81188</v>
      </c>
      <c r="M669" s="261">
        <v>3080</v>
      </c>
      <c r="N669" s="220">
        <v>33712</v>
      </c>
      <c r="O669" s="220">
        <v>101</v>
      </c>
      <c r="P669" s="220">
        <f t="shared" si="108"/>
        <v>47476</v>
      </c>
      <c r="Q669" s="220">
        <f t="shared" si="108"/>
        <v>2979</v>
      </c>
      <c r="R669" s="220">
        <f t="shared" si="97"/>
        <v>3.2344489039720786E-2</v>
      </c>
      <c r="S669" s="220">
        <f t="shared" si="106"/>
        <v>3.0466407844187246E-3</v>
      </c>
      <c r="T669" s="220">
        <f t="shared" si="107"/>
        <v>5.3949108227283875E-2</v>
      </c>
      <c r="U669" s="220">
        <f t="shared" si="109"/>
        <v>82968.428571428565</v>
      </c>
      <c r="V669" s="220">
        <f t="shared" si="110"/>
        <v>47754</v>
      </c>
      <c r="W669" s="220">
        <f t="shared" si="101"/>
        <v>35214.428571428572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80473</v>
      </c>
      <c r="C670" s="220">
        <v>14253</v>
      </c>
      <c r="D670" s="261">
        <v>1784</v>
      </c>
      <c r="E670" s="220">
        <v>238</v>
      </c>
      <c r="F670" s="261">
        <v>2959</v>
      </c>
      <c r="G670" s="220">
        <f t="shared" si="111"/>
        <v>1418662</v>
      </c>
      <c r="H670" s="261">
        <v>5054</v>
      </c>
      <c r="I670" s="261">
        <v>242</v>
      </c>
      <c r="J670" s="118"/>
      <c r="K670" s="118"/>
      <c r="L670" s="261">
        <v>32761</v>
      </c>
      <c r="M670" s="261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2101193189803E-2</v>
      </c>
      <c r="S670" s="220">
        <f t="shared" si="106"/>
        <v>3.0467369447321918E-3</v>
      </c>
      <c r="T670" s="220">
        <f t="shared" si="107"/>
        <v>5.4862990753395215E-2</v>
      </c>
      <c r="U670" s="220">
        <f t="shared" si="109"/>
        <v>83354</v>
      </c>
      <c r="V670" s="220">
        <f t="shared" si="110"/>
        <v>48187.571428571428</v>
      </c>
      <c r="W670" s="220">
        <f t="shared" si="101"/>
        <v>35166.428571428572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4361</v>
      </c>
      <c r="C671" s="220">
        <v>13888</v>
      </c>
      <c r="D671" s="261">
        <v>1578</v>
      </c>
      <c r="E671" s="220">
        <v>251</v>
      </c>
      <c r="F671" s="261">
        <v>2673</v>
      </c>
      <c r="G671" s="220">
        <f t="shared" si="111"/>
        <v>1421335</v>
      </c>
      <c r="H671" s="261">
        <v>4771</v>
      </c>
      <c r="I671" s="261">
        <v>258</v>
      </c>
      <c r="J671" s="118"/>
      <c r="K671" s="118"/>
      <c r="L671" s="261">
        <v>35454</v>
      </c>
      <c r="M671" s="261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8397769573624E-2</v>
      </c>
      <c r="S671" s="220">
        <f t="shared" si="106"/>
        <v>3.0950698218507053E-3</v>
      </c>
      <c r="T671" s="220">
        <f t="shared" si="107"/>
        <v>5.4681718058452365E-2</v>
      </c>
      <c r="U671" s="220">
        <f t="shared" si="109"/>
        <v>84007</v>
      </c>
      <c r="V671" s="220">
        <f t="shared" si="110"/>
        <v>48835.857142857145</v>
      </c>
      <c r="W671" s="220">
        <f t="shared" si="101"/>
        <v>35171.142857142855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2352</v>
      </c>
      <c r="C672" s="220">
        <v>37991</v>
      </c>
      <c r="D672" s="261">
        <v>3738</v>
      </c>
      <c r="E672" s="220">
        <v>591</v>
      </c>
      <c r="F672" s="261">
        <v>10274</v>
      </c>
      <c r="G672" s="220">
        <f t="shared" si="111"/>
        <v>1431609</v>
      </c>
      <c r="H672" s="261">
        <v>22856</v>
      </c>
      <c r="I672" s="261">
        <v>600</v>
      </c>
      <c r="J672" s="118"/>
      <c r="K672" s="118"/>
      <c r="L672" s="261">
        <v>147842</v>
      </c>
      <c r="M672" s="261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0713758194069E-2</v>
      </c>
      <c r="S672" s="220">
        <f t="shared" si="106"/>
        <v>2.9387020406566101E-3</v>
      </c>
      <c r="T672" s="220">
        <f t="shared" si="107"/>
        <v>5.4500621365433009E-2</v>
      </c>
      <c r="U672" s="220">
        <f t="shared" si="109"/>
        <v>87432.571428571435</v>
      </c>
      <c r="V672" s="220">
        <f t="shared" si="110"/>
        <v>50924.714285714283</v>
      </c>
      <c r="W672" s="220">
        <f t="shared" si="101"/>
        <v>36507.857142857145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868</v>
      </c>
      <c r="C673" s="220">
        <v>33516</v>
      </c>
      <c r="D673" s="261">
        <v>3199</v>
      </c>
      <c r="E673" s="220">
        <v>555</v>
      </c>
      <c r="F673" s="261">
        <v>8261</v>
      </c>
      <c r="G673" s="220">
        <f t="shared" si="111"/>
        <v>1439870</v>
      </c>
      <c r="H673" s="261">
        <v>21398</v>
      </c>
      <c r="I673" s="261">
        <v>560</v>
      </c>
      <c r="J673" s="118"/>
      <c r="K673" s="118"/>
      <c r="L673" s="261">
        <v>129509</v>
      </c>
      <c r="M673" s="261">
        <v>3664</v>
      </c>
      <c r="N673" s="220">
        <v>56897</v>
      </c>
      <c r="O673" s="220">
        <v>156</v>
      </c>
      <c r="P673" s="220">
        <f t="shared" ref="P673:Q689" si="113">L673-N673</f>
        <v>72612</v>
      </c>
      <c r="Q673" s="220">
        <f t="shared" si="113"/>
        <v>3508</v>
      </c>
      <c r="R673" s="220">
        <f t="shared" si="112"/>
        <v>3.2832624474682756E-2</v>
      </c>
      <c r="S673" s="220">
        <f t="shared" si="106"/>
        <v>2.9170611662878193E-3</v>
      </c>
      <c r="T673" s="220">
        <f t="shared" si="107"/>
        <v>5.3848308101616227E-2</v>
      </c>
      <c r="U673" s="220">
        <f t="shared" si="109"/>
        <v>90319.571428571435</v>
      </c>
      <c r="V673" s="220">
        <f t="shared" si="110"/>
        <v>53051.142857142855</v>
      </c>
      <c r="W673" s="220">
        <f t="shared" si="101"/>
        <v>37268.428571428572</v>
      </c>
      <c r="X673" s="220">
        <f t="shared" si="102"/>
        <v>2856.7142857142858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923</v>
      </c>
      <c r="C674" s="220">
        <v>19055</v>
      </c>
      <c r="D674" s="261">
        <v>2461</v>
      </c>
      <c r="E674" s="220">
        <v>438</v>
      </c>
      <c r="F674" s="261">
        <v>6614</v>
      </c>
      <c r="G674" s="220">
        <f t="shared" si="111"/>
        <v>1446484</v>
      </c>
      <c r="H674" s="261">
        <v>16867</v>
      </c>
      <c r="I674" s="261">
        <v>447</v>
      </c>
      <c r="J674" s="118"/>
      <c r="K674" s="118"/>
      <c r="L674" s="261">
        <v>50475</v>
      </c>
      <c r="M674" s="261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89047725960064E-2</v>
      </c>
      <c r="S674" s="220">
        <f t="shared" si="106"/>
        <v>2.8563608109062654E-3</v>
      </c>
      <c r="T674" s="220">
        <f t="shared" si="107"/>
        <v>5.5705741459246706E-2</v>
      </c>
      <c r="U674" s="220">
        <f t="shared" si="109"/>
        <v>83353.857142857145</v>
      </c>
      <c r="V674" s="220">
        <f t="shared" si="110"/>
        <v>50995</v>
      </c>
      <c r="W674" s="220">
        <f t="shared" si="101"/>
        <v>32358.857142857141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7618</v>
      </c>
      <c r="C675" s="220">
        <v>2695</v>
      </c>
      <c r="D675" s="261">
        <v>349</v>
      </c>
      <c r="E675" s="220">
        <v>100</v>
      </c>
      <c r="F675" s="261">
        <v>1422</v>
      </c>
      <c r="G675" s="220">
        <f t="shared" si="111"/>
        <v>1447906</v>
      </c>
      <c r="H675" s="261">
        <v>2873</v>
      </c>
      <c r="I675" s="261">
        <v>103</v>
      </c>
      <c r="J675" s="118"/>
      <c r="K675" s="118"/>
      <c r="L675" s="261">
        <v>6777</v>
      </c>
      <c r="M675" s="261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6900823543506E-2</v>
      </c>
      <c r="S675" s="220">
        <f t="shared" si="106"/>
        <v>2.8781229823044681E-3</v>
      </c>
      <c r="T675" s="220">
        <f t="shared" si="107"/>
        <v>5.7165524750371788E-2</v>
      </c>
      <c r="U675" s="220">
        <f t="shared" si="109"/>
        <v>69143.71428571429</v>
      </c>
      <c r="V675" s="220">
        <f t="shared" si="110"/>
        <v>43035.428571428572</v>
      </c>
      <c r="W675" s="220">
        <f t="shared" si="101"/>
        <v>26108.285714285714</v>
      </c>
      <c r="X675" s="220">
        <f t="shared" si="102"/>
        <v>2460.1428571428573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5297</v>
      </c>
      <c r="C676" s="220">
        <v>17679</v>
      </c>
      <c r="D676" s="261">
        <v>2644</v>
      </c>
      <c r="E676" s="220">
        <v>383</v>
      </c>
      <c r="F676" s="261">
        <v>4172</v>
      </c>
      <c r="G676" s="220">
        <f t="shared" si="111"/>
        <v>1452078</v>
      </c>
      <c r="H676" s="261">
        <v>6934</v>
      </c>
      <c r="I676" s="261">
        <v>388</v>
      </c>
      <c r="J676" s="118"/>
      <c r="K676" s="118"/>
      <c r="L676" s="261">
        <v>45240</v>
      </c>
      <c r="M676" s="261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4919184569856E-2</v>
      </c>
      <c r="S676" s="220">
        <f t="shared" si="106"/>
        <v>2.914276651423436E-3</v>
      </c>
      <c r="T676" s="220">
        <f t="shared" si="107"/>
        <v>5.7772280898043364E-2</v>
      </c>
      <c r="U676" s="220">
        <f t="shared" si="109"/>
        <v>64008.285714285717</v>
      </c>
      <c r="V676" s="220">
        <f t="shared" si="110"/>
        <v>42390.571428571428</v>
      </c>
      <c r="W676" s="220">
        <f t="shared" si="101"/>
        <v>21617.714285714286</v>
      </c>
      <c r="X676" s="220">
        <f t="shared" si="102"/>
        <v>2449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1009</v>
      </c>
      <c r="C677" s="220">
        <v>15712</v>
      </c>
      <c r="D677" s="261">
        <v>2410</v>
      </c>
      <c r="E677" s="220">
        <v>275</v>
      </c>
      <c r="F677" s="261">
        <v>3606</v>
      </c>
      <c r="G677" s="220">
        <f t="shared" si="111"/>
        <v>1455684</v>
      </c>
      <c r="H677" s="261">
        <v>5535</v>
      </c>
      <c r="I677" s="261">
        <v>283</v>
      </c>
      <c r="J677" s="118"/>
      <c r="K677" s="118"/>
      <c r="L677" s="261">
        <v>34049</v>
      </c>
      <c r="M677" s="261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6807538066436E-2</v>
      </c>
      <c r="S677" s="220">
        <f t="shared" si="106"/>
        <v>3.030404388400174E-3</v>
      </c>
      <c r="T677" s="220">
        <f t="shared" si="107"/>
        <v>5.9354167430909655E-2</v>
      </c>
      <c r="U677" s="220">
        <f t="shared" si="109"/>
        <v>64192.285714285717</v>
      </c>
      <c r="V677" s="220">
        <f t="shared" si="110"/>
        <v>42837.285714285717</v>
      </c>
      <c r="W677" s="220">
        <f t="shared" si="101"/>
        <v>21355</v>
      </c>
      <c r="X677" s="220">
        <f t="shared" si="102"/>
        <v>2542.5714285714284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7656</v>
      </c>
      <c r="C678" s="220">
        <v>16647</v>
      </c>
      <c r="D678" s="261">
        <v>2197</v>
      </c>
      <c r="E678" s="220">
        <v>279</v>
      </c>
      <c r="F678" s="261">
        <v>3416</v>
      </c>
      <c r="G678" s="220">
        <f t="shared" si="111"/>
        <v>1459100</v>
      </c>
      <c r="H678" s="261">
        <v>5538</v>
      </c>
      <c r="I678" s="261">
        <v>282</v>
      </c>
      <c r="J678" s="118"/>
      <c r="K678" s="118"/>
      <c r="L678" s="261">
        <v>38916</v>
      </c>
      <c r="M678" s="261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29471210755992E-2</v>
      </c>
      <c r="S678" s="220">
        <f t="shared" si="106"/>
        <v>3.0105005204147509E-3</v>
      </c>
      <c r="T678" s="220">
        <f t="shared" si="107"/>
        <v>6.1556912486794284E-2</v>
      </c>
      <c r="U678" s="220">
        <f t="shared" si="109"/>
        <v>64686.857142857145</v>
      </c>
      <c r="V678" s="220">
        <f t="shared" si="110"/>
        <v>43000.857142857145</v>
      </c>
      <c r="W678" s="220">
        <f t="shared" si="101"/>
        <v>21686</v>
      </c>
      <c r="X678" s="220">
        <f t="shared" si="102"/>
        <v>264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3791</v>
      </c>
      <c r="C679" s="220">
        <v>46135</v>
      </c>
      <c r="D679" s="261">
        <v>5835</v>
      </c>
      <c r="E679" s="220">
        <v>747</v>
      </c>
      <c r="F679" s="261">
        <v>10556</v>
      </c>
      <c r="G679" s="220">
        <f t="shared" si="111"/>
        <v>1469656</v>
      </c>
      <c r="H679" s="261">
        <v>22501</v>
      </c>
      <c r="I679" s="261">
        <v>755</v>
      </c>
      <c r="J679" s="118"/>
      <c r="K679" s="118"/>
      <c r="L679" s="261">
        <v>163484</v>
      </c>
      <c r="M679" s="261">
        <v>6265</v>
      </c>
      <c r="N679" s="220">
        <v>74640</v>
      </c>
      <c r="O679" s="220">
        <v>342</v>
      </c>
      <c r="P679" s="220">
        <f t="shared" si="113"/>
        <v>88844</v>
      </c>
      <c r="Q679" s="220">
        <f t="shared" si="113"/>
        <v>5923</v>
      </c>
      <c r="R679" s="220">
        <f t="shared" si="112"/>
        <v>4.5129682997118156E-2</v>
      </c>
      <c r="S679" s="220">
        <f t="shared" si="106"/>
        <v>3.984681939211877E-3</v>
      </c>
      <c r="T679" s="220">
        <f t="shared" si="107"/>
        <v>6.6699638502861716E-2</v>
      </c>
      <c r="U679" s="220">
        <f t="shared" si="109"/>
        <v>66921.428571428565</v>
      </c>
      <c r="V679" s="220">
        <f t="shared" si="110"/>
        <v>43904.714285714283</v>
      </c>
      <c r="W679" s="220">
        <f t="shared" si="101"/>
        <v>23016.714285714286</v>
      </c>
      <c r="X679" s="220">
        <f t="shared" si="102"/>
        <v>2928.4285714285716</v>
      </c>
      <c r="Y679" s="220">
        <f t="shared" si="99"/>
        <v>91.714285714285708</v>
      </c>
    </row>
    <row r="680" spans="1:25" s="220" customFormat="1" x14ac:dyDescent="0.3">
      <c r="A680" s="222">
        <v>44530</v>
      </c>
      <c r="B680" s="220">
        <f t="shared" si="105"/>
        <v>8726134</v>
      </c>
      <c r="C680" s="220">
        <v>42343</v>
      </c>
      <c r="D680" s="261">
        <v>5456</v>
      </c>
      <c r="E680" s="220">
        <v>731</v>
      </c>
      <c r="F680" s="261">
        <v>8684</v>
      </c>
      <c r="G680" s="220">
        <f t="shared" si="111"/>
        <v>1478340</v>
      </c>
      <c r="H680" s="261">
        <v>18225</v>
      </c>
      <c r="I680" s="261">
        <v>741</v>
      </c>
      <c r="J680" s="118"/>
      <c r="K680" s="118"/>
      <c r="L680" s="261">
        <v>132191</v>
      </c>
      <c r="M680" s="261">
        <v>5914</v>
      </c>
      <c r="N680" s="220">
        <v>57632</v>
      </c>
      <c r="O680" s="220">
        <v>337</v>
      </c>
      <c r="P680" s="220">
        <f t="shared" si="113"/>
        <v>74559</v>
      </c>
      <c r="Q680" s="220">
        <f t="shared" si="113"/>
        <v>5577</v>
      </c>
      <c r="R680" s="220">
        <f t="shared" si="112"/>
        <v>4.9648506151142358E-2</v>
      </c>
      <c r="S680" s="220">
        <f t="shared" si="106"/>
        <v>5.0848923708078989E-3</v>
      </c>
      <c r="T680" s="220">
        <f t="shared" si="107"/>
        <v>7.2969477496120025E-2</v>
      </c>
      <c r="U680" s="220">
        <f t="shared" si="109"/>
        <v>67304.571428571435</v>
      </c>
      <c r="V680" s="220">
        <f t="shared" si="110"/>
        <v>44182.857142857145</v>
      </c>
      <c r="W680" s="220">
        <f t="shared" si="101"/>
        <v>23121.714285714286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3077</v>
      </c>
      <c r="C681" s="220">
        <v>36943</v>
      </c>
      <c r="D681" s="261">
        <v>4901</v>
      </c>
      <c r="E681" s="220">
        <v>733</v>
      </c>
      <c r="F681" s="261">
        <v>9079</v>
      </c>
      <c r="G681" s="220">
        <f t="shared" si="111"/>
        <v>1487419</v>
      </c>
      <c r="H681" s="261">
        <v>19186</v>
      </c>
      <c r="I681" s="261">
        <v>741</v>
      </c>
      <c r="J681" s="118"/>
      <c r="K681" s="118"/>
      <c r="L681" s="261">
        <v>112114</v>
      </c>
      <c r="M681" s="261">
        <v>5355</v>
      </c>
      <c r="N681" s="220">
        <v>45974</v>
      </c>
      <c r="O681" s="220">
        <v>297</v>
      </c>
      <c r="P681" s="220">
        <f t="shared" si="113"/>
        <v>66140</v>
      </c>
      <c r="Q681" s="220">
        <f t="shared" si="113"/>
        <v>5058</v>
      </c>
      <c r="R681" s="220">
        <f t="shared" si="112"/>
        <v>4.8825855761668709E-2</v>
      </c>
      <c r="S681" s="220">
        <f t="shared" si="106"/>
        <v>5.5015587749862463E-3</v>
      </c>
      <c r="T681" s="220">
        <f t="shared" si="107"/>
        <v>7.4103244636111551E-2</v>
      </c>
      <c r="U681" s="220">
        <f t="shared" si="109"/>
        <v>76110.142857142855</v>
      </c>
      <c r="V681" s="220">
        <f t="shared" si="110"/>
        <v>48066.142857142855</v>
      </c>
      <c r="W681" s="220">
        <f t="shared" si="101"/>
        <v>28044</v>
      </c>
      <c r="X681" s="220">
        <f t="shared" si="102"/>
        <v>3561.8571428571427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9090</v>
      </c>
      <c r="C682" s="220">
        <v>36013</v>
      </c>
      <c r="D682" s="261">
        <v>4996</v>
      </c>
      <c r="E682" s="220">
        <v>855</v>
      </c>
      <c r="F682" s="261">
        <v>10531</v>
      </c>
      <c r="G682" s="220">
        <f t="shared" si="111"/>
        <v>1497950</v>
      </c>
      <c r="H682" s="261">
        <v>21536</v>
      </c>
      <c r="I682" s="261">
        <v>859</v>
      </c>
      <c r="J682" s="118"/>
      <c r="K682" s="118"/>
      <c r="L682" s="261">
        <v>118372</v>
      </c>
      <c r="M682" s="261">
        <v>5422</v>
      </c>
      <c r="N682" s="220">
        <v>44233</v>
      </c>
      <c r="O682" s="220">
        <v>249</v>
      </c>
      <c r="P682" s="220">
        <f t="shared" si="113"/>
        <v>74139</v>
      </c>
      <c r="Q682" s="220">
        <f t="shared" si="113"/>
        <v>5173</v>
      </c>
      <c r="R682" s="220">
        <f t="shared" si="112"/>
        <v>4.8174484687274005E-2</v>
      </c>
      <c r="S682" s="220">
        <f t="shared" si="106"/>
        <v>5.5251147251796284E-3</v>
      </c>
      <c r="T682" s="220">
        <f t="shared" si="107"/>
        <v>7.3547866507924331E-2</v>
      </c>
      <c r="U682" s="220">
        <f t="shared" si="109"/>
        <v>92052.28571428571</v>
      </c>
      <c r="V682" s="220">
        <f t="shared" si="110"/>
        <v>57715.571428571428</v>
      </c>
      <c r="W682" s="220">
        <f t="shared" si="101"/>
        <v>34336.714285714283</v>
      </c>
      <c r="X682" s="220">
        <f t="shared" si="102"/>
        <v>4244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9736</v>
      </c>
      <c r="C683" s="220">
        <v>30646</v>
      </c>
      <c r="D683" s="261">
        <v>4613</v>
      </c>
      <c r="E683" s="220">
        <v>727</v>
      </c>
      <c r="F683" s="261">
        <v>9741</v>
      </c>
      <c r="G683" s="220">
        <f t="shared" si="111"/>
        <v>1507691</v>
      </c>
      <c r="H683" s="261">
        <v>23849</v>
      </c>
      <c r="I683" s="261">
        <v>736</v>
      </c>
      <c r="J683" s="118"/>
      <c r="K683" s="118"/>
      <c r="L683" s="261">
        <v>90431</v>
      </c>
      <c r="M683" s="261">
        <v>5132</v>
      </c>
      <c r="N683" s="220">
        <v>31625</v>
      </c>
      <c r="O683" s="220">
        <v>178</v>
      </c>
      <c r="P683" s="220">
        <f t="shared" si="113"/>
        <v>58806</v>
      </c>
      <c r="Q683" s="220">
        <f t="shared" si="113"/>
        <v>4954</v>
      </c>
      <c r="R683" s="220">
        <f t="shared" si="112"/>
        <v>4.8229515471527373E-2</v>
      </c>
      <c r="S683" s="220">
        <f t="shared" si="106"/>
        <v>5.5245750897279979E-3</v>
      </c>
      <c r="T683" s="220">
        <f t="shared" si="107"/>
        <v>7.5662196054333303E-2</v>
      </c>
      <c r="U683" s="220">
        <f t="shared" si="109"/>
        <v>98508.142857142855</v>
      </c>
      <c r="V683" s="220">
        <f t="shared" si="110"/>
        <v>59979</v>
      </c>
      <c r="W683" s="220">
        <f t="shared" si="101"/>
        <v>38529.142857142855</v>
      </c>
      <c r="X683" s="220">
        <f t="shared" si="102"/>
        <v>4538.1428571428569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7289</v>
      </c>
      <c r="C684" s="220">
        <v>17553</v>
      </c>
      <c r="D684" s="261">
        <v>2803</v>
      </c>
      <c r="E684" s="220">
        <v>319</v>
      </c>
      <c r="F684" s="261">
        <v>3462</v>
      </c>
      <c r="G684" s="220">
        <f t="shared" si="111"/>
        <v>1511153</v>
      </c>
      <c r="H684" s="261">
        <v>6875</v>
      </c>
      <c r="I684" s="261">
        <v>325</v>
      </c>
      <c r="J684" s="118"/>
      <c r="K684" s="118"/>
      <c r="L684" s="261">
        <v>37821</v>
      </c>
      <c r="M684" s="261">
        <v>3133</v>
      </c>
      <c r="N684" s="220">
        <v>6326</v>
      </c>
      <c r="O684" s="220">
        <v>59</v>
      </c>
      <c r="P684" s="220">
        <f t="shared" si="113"/>
        <v>31495</v>
      </c>
      <c r="Q684" s="220">
        <f t="shared" si="113"/>
        <v>3074</v>
      </c>
      <c r="R684" s="220">
        <f t="shared" si="112"/>
        <v>4.8603188385312024E-2</v>
      </c>
      <c r="S684" s="220">
        <f t="shared" si="106"/>
        <v>5.5378234074161233E-3</v>
      </c>
      <c r="T684" s="220">
        <f t="shared" si="107"/>
        <v>7.6396420341686033E-2</v>
      </c>
      <c r="U684" s="220">
        <f t="shared" si="109"/>
        <v>99047</v>
      </c>
      <c r="V684" s="220">
        <f t="shared" si="110"/>
        <v>60197.285714285717</v>
      </c>
      <c r="W684" s="220">
        <f t="shared" si="101"/>
        <v>38849.714285714283</v>
      </c>
      <c r="X684" s="220">
        <f t="shared" si="102"/>
        <v>4598.8571428571431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1965</v>
      </c>
      <c r="C685" s="220">
        <v>14676</v>
      </c>
      <c r="D685" s="261">
        <v>2286</v>
      </c>
      <c r="E685" s="220">
        <v>341</v>
      </c>
      <c r="F685" s="261">
        <v>3057</v>
      </c>
      <c r="G685" s="220">
        <f t="shared" si="111"/>
        <v>1514210</v>
      </c>
      <c r="H685" s="261">
        <v>5467</v>
      </c>
      <c r="I685" s="261">
        <v>346</v>
      </c>
      <c r="J685" s="118"/>
      <c r="K685" s="118"/>
      <c r="L685" s="261">
        <v>36345</v>
      </c>
      <c r="M685" s="261">
        <v>2559</v>
      </c>
      <c r="N685" s="220">
        <v>7569</v>
      </c>
      <c r="O685" s="220">
        <v>48</v>
      </c>
      <c r="P685" s="220">
        <f t="shared" si="113"/>
        <v>28776</v>
      </c>
      <c r="Q685" s="220">
        <f t="shared" si="113"/>
        <v>2511</v>
      </c>
      <c r="R685" s="220">
        <f t="shared" si="112"/>
        <v>4.8902799533266351E-2</v>
      </c>
      <c r="S685" s="220">
        <f t="shared" si="106"/>
        <v>5.6343493819006789E-3</v>
      </c>
      <c r="T685" s="220">
        <f t="shared" si="107"/>
        <v>7.6331905411830381E-2</v>
      </c>
      <c r="U685" s="220">
        <f t="shared" si="109"/>
        <v>98679.71428571429</v>
      </c>
      <c r="V685" s="220">
        <f t="shared" si="110"/>
        <v>60394.142857142855</v>
      </c>
      <c r="W685" s="220">
        <f t="shared" si="101"/>
        <v>38285.571428571428</v>
      </c>
      <c r="X685" s="220">
        <f t="shared" si="102"/>
        <v>4610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4325</v>
      </c>
      <c r="C686" s="220">
        <v>42360</v>
      </c>
      <c r="D686" s="261">
        <v>6058</v>
      </c>
      <c r="E686" s="220">
        <v>861</v>
      </c>
      <c r="F686" s="261">
        <v>11302</v>
      </c>
      <c r="G686" s="220">
        <f t="shared" si="111"/>
        <v>1525512</v>
      </c>
      <c r="H686" s="261">
        <v>29662</v>
      </c>
      <c r="I686" s="261">
        <v>873</v>
      </c>
      <c r="J686" s="118"/>
      <c r="K686" s="118"/>
      <c r="L686" s="261">
        <v>147108</v>
      </c>
      <c r="M686" s="261">
        <v>6617</v>
      </c>
      <c r="N686" s="220">
        <v>59784</v>
      </c>
      <c r="O686" s="220">
        <v>288</v>
      </c>
      <c r="P686" s="220">
        <f t="shared" si="113"/>
        <v>87324</v>
      </c>
      <c r="Q686" s="220">
        <f t="shared" si="113"/>
        <v>6329</v>
      </c>
      <c r="R686" s="220">
        <f t="shared" si="112"/>
        <v>5.0612264265653593E-2</v>
      </c>
      <c r="S686" s="220">
        <f t="shared" si="106"/>
        <v>5.7516897563827558E-3</v>
      </c>
      <c r="T686" s="220">
        <f t="shared" si="107"/>
        <v>7.7571165063063968E-2</v>
      </c>
      <c r="U686" s="220">
        <f t="shared" si="109"/>
        <v>96340.28571428571</v>
      </c>
      <c r="V686" s="220">
        <f t="shared" si="110"/>
        <v>60177</v>
      </c>
      <c r="W686" s="220">
        <f t="shared" si="101"/>
        <v>36163.285714285717</v>
      </c>
      <c r="X686" s="220">
        <f t="shared" si="102"/>
        <v>4668</v>
      </c>
      <c r="Y686" s="220">
        <f t="shared" si="114"/>
        <v>208</v>
      </c>
    </row>
    <row r="687" spans="1:25" s="220" customFormat="1" x14ac:dyDescent="0.3">
      <c r="A687" s="222">
        <v>44537</v>
      </c>
      <c r="B687" s="220">
        <f t="shared" si="105"/>
        <v>8951017</v>
      </c>
      <c r="C687" s="220">
        <v>46692</v>
      </c>
      <c r="D687" s="261">
        <v>5530</v>
      </c>
      <c r="E687" s="220">
        <v>827</v>
      </c>
      <c r="F687" s="261">
        <v>9953</v>
      </c>
      <c r="G687" s="220">
        <f t="shared" si="111"/>
        <v>1535465</v>
      </c>
      <c r="H687" s="261">
        <v>28641</v>
      </c>
      <c r="I687" s="261">
        <v>834</v>
      </c>
      <c r="J687" s="118"/>
      <c r="K687" s="118"/>
      <c r="L687" s="261">
        <v>126430</v>
      </c>
      <c r="M687" s="261">
        <v>6110</v>
      </c>
      <c r="N687" s="220">
        <v>51349</v>
      </c>
      <c r="O687" s="220">
        <v>334</v>
      </c>
      <c r="P687" s="220">
        <f t="shared" si="113"/>
        <v>75081</v>
      </c>
      <c r="Q687" s="220">
        <f t="shared" si="113"/>
        <v>5776</v>
      </c>
      <c r="R687" s="220">
        <f t="shared" si="112"/>
        <v>5.1341492414985472E-2</v>
      </c>
      <c r="S687" s="220">
        <f t="shared" si="106"/>
        <v>5.885927246212428E-3</v>
      </c>
      <c r="T687" s="220">
        <f t="shared" si="107"/>
        <v>7.794698893449134E-2</v>
      </c>
      <c r="U687" s="220">
        <f t="shared" si="109"/>
        <v>95517.28571428571</v>
      </c>
      <c r="V687" s="220">
        <f t="shared" si="110"/>
        <v>60251.571428571428</v>
      </c>
      <c r="W687" s="220">
        <f t="shared" si="101"/>
        <v>35265.714285714283</v>
      </c>
      <c r="X687" s="220">
        <f t="shared" si="102"/>
        <v>4696.4285714285716</v>
      </c>
      <c r="Y687" s="220">
        <f t="shared" si="114"/>
        <v>207.57142857142858</v>
      </c>
    </row>
    <row r="688" spans="1:25" s="220" customFormat="1" x14ac:dyDescent="0.3">
      <c r="A688" s="222">
        <v>44538</v>
      </c>
      <c r="B688" s="220">
        <f t="shared" si="105"/>
        <v>8995399</v>
      </c>
      <c r="C688" s="220">
        <v>44382</v>
      </c>
      <c r="D688" s="261">
        <v>4954</v>
      </c>
      <c r="E688" s="220">
        <v>848</v>
      </c>
      <c r="F688" s="261">
        <v>10156</v>
      </c>
      <c r="G688" s="220">
        <f t="shared" si="111"/>
        <v>1545621</v>
      </c>
      <c r="H688" s="261">
        <v>28527</v>
      </c>
      <c r="I688" s="261">
        <v>862</v>
      </c>
      <c r="J688" s="118"/>
      <c r="K688" s="118"/>
      <c r="L688" s="261">
        <v>111388</v>
      </c>
      <c r="M688" s="261">
        <v>5472</v>
      </c>
      <c r="N688" s="220">
        <v>44017</v>
      </c>
      <c r="O688" s="220">
        <v>268</v>
      </c>
      <c r="P688" s="220">
        <f t="shared" si="113"/>
        <v>67371</v>
      </c>
      <c r="Q688" s="220">
        <f t="shared" si="113"/>
        <v>5204</v>
      </c>
      <c r="R688" s="220">
        <f t="shared" si="112"/>
        <v>5.157247770981966E-2</v>
      </c>
      <c r="S688" s="220">
        <f t="shared" si="106"/>
        <v>5.8145469839079146E-3</v>
      </c>
      <c r="T688" s="220">
        <f t="shared" si="107"/>
        <v>7.8065306199644441E-2</v>
      </c>
      <c r="U688" s="220">
        <f t="shared" si="109"/>
        <v>95413.571428571435</v>
      </c>
      <c r="V688" s="220">
        <f t="shared" si="110"/>
        <v>60427.428571428572</v>
      </c>
      <c r="W688" s="220">
        <f t="shared" si="101"/>
        <v>34986.142857142855</v>
      </c>
      <c r="X688" s="220">
        <f t="shared" si="102"/>
        <v>4717.2857142857147</v>
      </c>
      <c r="Y688" s="220">
        <f t="shared" si="114"/>
        <v>203.42857142857142</v>
      </c>
    </row>
    <row r="689" spans="1:25" s="220" customFormat="1" x14ac:dyDescent="0.3">
      <c r="A689" s="222">
        <v>44539</v>
      </c>
      <c r="B689" s="220">
        <f t="shared" si="105"/>
        <v>9040275</v>
      </c>
      <c r="C689" s="220">
        <v>44876</v>
      </c>
      <c r="D689" s="261">
        <v>4839</v>
      </c>
      <c r="E689" s="220">
        <v>788</v>
      </c>
      <c r="F689" s="261">
        <v>10234</v>
      </c>
      <c r="G689" s="220">
        <f t="shared" si="111"/>
        <v>1555855</v>
      </c>
      <c r="H689" s="261">
        <v>26813</v>
      </c>
      <c r="I689" s="261">
        <v>798</v>
      </c>
      <c r="J689" s="118"/>
      <c r="K689" s="118"/>
      <c r="L689" s="261">
        <v>115024</v>
      </c>
      <c r="M689" s="261">
        <v>5452</v>
      </c>
      <c r="N689" s="220">
        <v>41117</v>
      </c>
      <c r="O689" s="220">
        <v>227</v>
      </c>
      <c r="P689" s="220">
        <f t="shared" si="113"/>
        <v>73907</v>
      </c>
      <c r="Q689" s="220">
        <f t="shared" si="113"/>
        <v>5225</v>
      </c>
      <c r="R689" s="220">
        <f t="shared" si="112"/>
        <v>5.1877444334260781E-2</v>
      </c>
      <c r="S689" s="220">
        <f t="shared" si="106"/>
        <v>5.7984920611943574E-3</v>
      </c>
      <c r="T689" s="220">
        <f t="shared" si="107"/>
        <v>7.8231147696092351E-2</v>
      </c>
      <c r="U689" s="220">
        <f t="shared" si="109"/>
        <v>94935.28571428571</v>
      </c>
      <c r="V689" s="220">
        <f t="shared" si="110"/>
        <v>60394.285714285717</v>
      </c>
      <c r="W689" s="220">
        <f t="shared" si="101"/>
        <v>34541</v>
      </c>
      <c r="X689" s="220">
        <f t="shared" si="102"/>
        <v>4724.7142857142853</v>
      </c>
      <c r="Y689" s="220">
        <f t="shared" si="114"/>
        <v>200.28571428571428</v>
      </c>
    </row>
    <row r="690" spans="1:25" s="220" customFormat="1" x14ac:dyDescent="0.3">
      <c r="A690" s="222">
        <v>44540</v>
      </c>
      <c r="B690" s="220">
        <f t="shared" si="105"/>
        <v>9075705</v>
      </c>
      <c r="C690" s="220">
        <v>35430</v>
      </c>
      <c r="D690" s="261">
        <v>4515</v>
      </c>
      <c r="E690" s="220">
        <v>694</v>
      </c>
      <c r="F690" s="261">
        <v>9741</v>
      </c>
      <c r="G690" s="220">
        <f t="shared" si="111"/>
        <v>1565596</v>
      </c>
      <c r="H690" s="261">
        <v>27569</v>
      </c>
      <c r="I690" s="261">
        <v>709</v>
      </c>
      <c r="J690" s="118"/>
      <c r="K690" s="118"/>
      <c r="L690" s="261">
        <v>90043</v>
      </c>
      <c r="M690" s="261">
        <v>5128</v>
      </c>
      <c r="N690" s="220">
        <v>31265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01728351193013E-2</v>
      </c>
      <c r="S690" s="220">
        <f t="shared" si="106"/>
        <v>5.819564506041164E-3</v>
      </c>
      <c r="T690" s="220">
        <f t="shared" si="107"/>
        <v>7.8219770445577819E-2</v>
      </c>
      <c r="U690" s="220">
        <f t="shared" si="109"/>
        <v>94879.857142857145</v>
      </c>
      <c r="V690" s="220">
        <f t="shared" si="110"/>
        <v>60390.285714285717</v>
      </c>
      <c r="W690" s="220">
        <f t="shared" si="101"/>
        <v>34489.571428571428</v>
      </c>
      <c r="X690" s="220">
        <f t="shared" si="102"/>
        <v>4723.7142857142853</v>
      </c>
      <c r="Y690" s="220">
        <f t="shared" si="114"/>
        <v>200.71428571428572</v>
      </c>
    </row>
    <row r="691" spans="1:25" s="220" customFormat="1" x14ac:dyDescent="0.3">
      <c r="A691" s="222">
        <v>44541</v>
      </c>
      <c r="B691" s="220">
        <f t="shared" si="105"/>
        <v>9091841</v>
      </c>
      <c r="C691" s="220">
        <v>16136</v>
      </c>
      <c r="D691" s="261">
        <v>2514</v>
      </c>
      <c r="E691" s="220">
        <v>333</v>
      </c>
      <c r="F691" s="261">
        <v>3570</v>
      </c>
      <c r="G691" s="220">
        <f t="shared" si="111"/>
        <v>1569166</v>
      </c>
      <c r="H691" s="261">
        <v>6068</v>
      </c>
      <c r="I691" s="261">
        <v>342</v>
      </c>
      <c r="J691" s="118"/>
      <c r="K691" s="118"/>
      <c r="L691" s="261">
        <v>35315</v>
      </c>
      <c r="M691" s="261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41622874830161E-2</v>
      </c>
      <c r="S691" s="220">
        <f t="shared" si="106"/>
        <v>5.8247450382184303E-3</v>
      </c>
      <c r="T691" s="220">
        <f t="shared" si="107"/>
        <v>7.8202947440643808E-2</v>
      </c>
      <c r="U691" s="220">
        <f t="shared" si="109"/>
        <v>94521.857142857145</v>
      </c>
      <c r="V691" s="220">
        <f t="shared" si="110"/>
        <v>59964.857142857145</v>
      </c>
      <c r="W691" s="220">
        <f t="shared" si="101"/>
        <v>34557</v>
      </c>
      <c r="X691" s="220">
        <f t="shared" si="102"/>
        <v>4689.4285714285716</v>
      </c>
      <c r="Y691" s="220">
        <f t="shared" si="114"/>
        <v>201.28571428571428</v>
      </c>
    </row>
    <row r="692" spans="1:25" s="220" customFormat="1" x14ac:dyDescent="0.3">
      <c r="A692" s="222">
        <v>44542</v>
      </c>
      <c r="B692" s="220">
        <f t="shared" si="105"/>
        <v>9107608</v>
      </c>
      <c r="C692" s="220">
        <v>15767</v>
      </c>
      <c r="D692" s="261">
        <v>2502</v>
      </c>
      <c r="E692" s="220">
        <v>359</v>
      </c>
      <c r="F692" s="261">
        <v>3253</v>
      </c>
      <c r="G692" s="220">
        <f t="shared" si="111"/>
        <v>1572419</v>
      </c>
      <c r="H692" s="261">
        <v>5611</v>
      </c>
      <c r="I692" s="261">
        <v>363</v>
      </c>
      <c r="J692" s="118"/>
      <c r="K692" s="118"/>
      <c r="L692" s="261">
        <v>35942</v>
      </c>
      <c r="M692" s="261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69376181474478E-2</v>
      </c>
      <c r="S692" s="220">
        <f t="shared" si="106"/>
        <v>5.8860895246580537E-3</v>
      </c>
      <c r="T692" s="220">
        <f t="shared" si="107"/>
        <v>7.8961066248979264E-2</v>
      </c>
      <c r="U692" s="220">
        <f t="shared" si="109"/>
        <v>94464.28571428571</v>
      </c>
      <c r="V692" s="220">
        <f t="shared" si="110"/>
        <v>59830.571428571428</v>
      </c>
      <c r="W692" s="220">
        <f t="shared" si="101"/>
        <v>34633.714285714283</v>
      </c>
      <c r="X692" s="220">
        <f t="shared" si="102"/>
        <v>4724.2857142857147</v>
      </c>
      <c r="Y692" s="220">
        <f t="shared" si="114"/>
        <v>203.85714285714286</v>
      </c>
    </row>
    <row r="693" spans="1:25" s="220" customFormat="1" x14ac:dyDescent="0.3">
      <c r="A693" s="222">
        <v>44543</v>
      </c>
      <c r="B693" s="220">
        <f t="shared" si="105"/>
        <v>9157053</v>
      </c>
      <c r="C693" s="220">
        <v>49445</v>
      </c>
      <c r="D693" s="261">
        <v>6348</v>
      </c>
      <c r="E693" s="220">
        <v>944</v>
      </c>
      <c r="F693" s="261">
        <v>11158</v>
      </c>
      <c r="G693" s="220">
        <f t="shared" si="111"/>
        <v>1583577</v>
      </c>
      <c r="H693" s="261">
        <v>29009</v>
      </c>
      <c r="I693" s="261">
        <v>958</v>
      </c>
      <c r="J693" s="118"/>
      <c r="K693" s="118"/>
      <c r="L693" s="261">
        <v>135406</v>
      </c>
      <c r="M693" s="261">
        <v>7032</v>
      </c>
      <c r="N693" s="220">
        <v>48513</v>
      </c>
      <c r="O693" s="220">
        <v>362</v>
      </c>
      <c r="P693" s="220">
        <f t="shared" si="115"/>
        <v>86893</v>
      </c>
      <c r="Q693" s="220">
        <f t="shared" si="115"/>
        <v>6670</v>
      </c>
      <c r="R693" s="220">
        <f t="shared" si="112"/>
        <v>5.3748144863812991E-2</v>
      </c>
      <c r="S693" s="220">
        <f t="shared" si="106"/>
        <v>6.4931974996214822E-3</v>
      </c>
      <c r="T693" s="220">
        <f t="shared" si="107"/>
        <v>7.9857451187070216E-2</v>
      </c>
      <c r="U693" s="220">
        <f t="shared" si="109"/>
        <v>92792.571428571435</v>
      </c>
      <c r="V693" s="220">
        <f t="shared" si="110"/>
        <v>59769</v>
      </c>
      <c r="W693" s="220">
        <f t="shared" si="101"/>
        <v>33023.571428571428</v>
      </c>
      <c r="X693" s="220">
        <f t="shared" si="102"/>
        <v>4773</v>
      </c>
      <c r="Y693" s="220">
        <f t="shared" si="114"/>
        <v>214.42857142857142</v>
      </c>
    </row>
    <row r="694" spans="1:25" s="220" customFormat="1" x14ac:dyDescent="0.3">
      <c r="A694" s="222">
        <v>44544</v>
      </c>
      <c r="B694" s="220">
        <f t="shared" si="105"/>
        <v>9200627</v>
      </c>
      <c r="C694" s="220">
        <v>43574</v>
      </c>
      <c r="D694" s="261">
        <v>6080</v>
      </c>
      <c r="E694" s="220">
        <v>947</v>
      </c>
      <c r="F694" s="261">
        <v>10522</v>
      </c>
      <c r="G694" s="220">
        <f t="shared" si="111"/>
        <v>1594099</v>
      </c>
      <c r="H694" s="261">
        <v>28585</v>
      </c>
      <c r="I694" s="261">
        <v>963</v>
      </c>
      <c r="J694" s="118"/>
      <c r="K694" s="118"/>
      <c r="L694" s="261">
        <v>119523</v>
      </c>
      <c r="M694" s="261">
        <v>6633</v>
      </c>
      <c r="N694" s="220">
        <v>44318</v>
      </c>
      <c r="O694" s="220">
        <v>417</v>
      </c>
      <c r="P694" s="220">
        <f t="shared" si="115"/>
        <v>75205</v>
      </c>
      <c r="Q694" s="220">
        <f t="shared" si="115"/>
        <v>6216</v>
      </c>
      <c r="R694" s="220">
        <f t="shared" si="112"/>
        <v>5.5139650286863115E-2</v>
      </c>
      <c r="S694" s="220">
        <f t="shared" si="106"/>
        <v>7.0672008709075822E-3</v>
      </c>
      <c r="T694" s="220">
        <f t="shared" si="107"/>
        <v>8.0885146485005027E-2</v>
      </c>
      <c r="U694" s="220">
        <f t="shared" si="109"/>
        <v>91805.857142857145</v>
      </c>
      <c r="V694" s="220">
        <f t="shared" si="110"/>
        <v>59786.714285714283</v>
      </c>
      <c r="W694" s="220">
        <f t="shared" si="101"/>
        <v>32019.142857142859</v>
      </c>
      <c r="X694" s="220">
        <f t="shared" si="102"/>
        <v>4835.8571428571431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1755</v>
      </c>
      <c r="C695" s="220">
        <v>41128</v>
      </c>
      <c r="D695" s="261">
        <v>6265</v>
      </c>
      <c r="E695" s="220">
        <v>1088</v>
      </c>
      <c r="F695" s="261">
        <v>10540</v>
      </c>
      <c r="G695" s="220">
        <f t="shared" si="111"/>
        <v>1604639</v>
      </c>
      <c r="H695" s="261">
        <v>28551</v>
      </c>
      <c r="I695" s="261">
        <v>1101</v>
      </c>
      <c r="J695" s="118"/>
      <c r="K695" s="118"/>
      <c r="L695" s="261">
        <v>108856</v>
      </c>
      <c r="M695" s="261">
        <v>6881</v>
      </c>
      <c r="N695" s="220">
        <v>37072</v>
      </c>
      <c r="O695" s="220">
        <v>462</v>
      </c>
      <c r="P695" s="220">
        <f t="shared" si="115"/>
        <v>71784</v>
      </c>
      <c r="Q695" s="220">
        <f t="shared" si="115"/>
        <v>6419</v>
      </c>
      <c r="R695" s="220">
        <f t="shared" si="112"/>
        <v>5.755894699184045E-2</v>
      </c>
      <c r="S695" s="220">
        <f t="shared" si="106"/>
        <v>8.1864182808521618E-3</v>
      </c>
      <c r="T695" s="220">
        <f t="shared" si="107"/>
        <v>8.2914026293388815E-2</v>
      </c>
      <c r="U695" s="220">
        <f t="shared" si="109"/>
        <v>91444.142857142855</v>
      </c>
      <c r="V695" s="220">
        <f t="shared" si="110"/>
        <v>60417.142857142855</v>
      </c>
      <c r="W695" s="220">
        <f t="shared" si="101"/>
        <v>31027</v>
      </c>
      <c r="X695" s="220">
        <f t="shared" si="102"/>
        <v>5009.4285714285716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828</v>
      </c>
      <c r="C696" s="220">
        <v>40073</v>
      </c>
      <c r="D696" s="261">
        <v>6077</v>
      </c>
      <c r="E696" s="220">
        <v>920</v>
      </c>
      <c r="F696" s="261">
        <v>10409</v>
      </c>
      <c r="G696" s="220">
        <f t="shared" si="111"/>
        <v>1615048</v>
      </c>
      <c r="H696" s="261">
        <v>28901</v>
      </c>
      <c r="I696" s="261">
        <v>928</v>
      </c>
      <c r="J696" s="118"/>
      <c r="K696" s="118"/>
      <c r="L696" s="261">
        <v>114524</v>
      </c>
      <c r="M696" s="261">
        <v>6764</v>
      </c>
      <c r="N696" s="220">
        <v>33257</v>
      </c>
      <c r="O696" s="220">
        <v>405</v>
      </c>
      <c r="P696" s="220">
        <f t="shared" si="115"/>
        <v>81267</v>
      </c>
      <c r="Q696" s="220">
        <f t="shared" si="115"/>
        <v>6359</v>
      </c>
      <c r="R696" s="220">
        <f t="shared" si="112"/>
        <v>5.9655195596059467E-2</v>
      </c>
      <c r="S696" s="220">
        <f t="shared" si="106"/>
        <v>9.3441424742868873E-3</v>
      </c>
      <c r="T696" s="220">
        <f t="shared" si="107"/>
        <v>8.4131263363391273E-2</v>
      </c>
      <c r="U696" s="220">
        <f t="shared" si="109"/>
        <v>91372.71428571429</v>
      </c>
      <c r="V696" s="220">
        <f t="shared" si="110"/>
        <v>61468.571428571428</v>
      </c>
      <c r="W696" s="220">
        <f t="shared" ref="W696:W759" si="116">AVERAGE(N690:N696)</f>
        <v>29904.142857142859</v>
      </c>
      <c r="X696" s="220">
        <f t="shared" ref="X696:X759" si="117">AVERAGE(Q690:Q696)</f>
        <v>5171.4285714285716</v>
      </c>
      <c r="Y696" s="220">
        <f t="shared" si="114"/>
        <v>279.42857142857144</v>
      </c>
    </row>
    <row r="697" spans="1:25" s="220" customFormat="1" x14ac:dyDescent="0.3">
      <c r="A697" s="222">
        <v>44547</v>
      </c>
      <c r="B697" s="220">
        <f t="shared" si="105"/>
        <v>9317623</v>
      </c>
      <c r="C697" s="220">
        <v>35795</v>
      </c>
      <c r="D697" s="261">
        <v>5875</v>
      </c>
      <c r="E697" s="220">
        <v>827</v>
      </c>
      <c r="F697" s="261">
        <v>9373</v>
      </c>
      <c r="G697" s="220">
        <f t="shared" si="111"/>
        <v>1624421</v>
      </c>
      <c r="H697" s="261">
        <v>26398</v>
      </c>
      <c r="I697" s="261">
        <v>835</v>
      </c>
      <c r="J697" s="118"/>
      <c r="K697" s="118"/>
      <c r="L697" s="261">
        <v>91366</v>
      </c>
      <c r="M697" s="261">
        <v>6546</v>
      </c>
      <c r="N697" s="220">
        <v>26954</v>
      </c>
      <c r="O697" s="220">
        <v>378</v>
      </c>
      <c r="P697" s="220">
        <f t="shared" si="115"/>
        <v>64412</v>
      </c>
      <c r="Q697" s="220">
        <f t="shared" si="115"/>
        <v>6168</v>
      </c>
      <c r="R697" s="220">
        <f t="shared" si="112"/>
        <v>6.174445963066285E-2</v>
      </c>
      <c r="S697" s="220">
        <f t="shared" si="106"/>
        <v>1.0501516939976002E-2</v>
      </c>
      <c r="T697" s="220">
        <f t="shared" si="107"/>
        <v>8.5844914363842409E-2</v>
      </c>
      <c r="U697" s="220">
        <f t="shared" si="109"/>
        <v>91561.71428571429</v>
      </c>
      <c r="V697" s="220">
        <f t="shared" si="110"/>
        <v>62273.428571428572</v>
      </c>
      <c r="W697" s="220">
        <f t="shared" si="116"/>
        <v>29288.285714285714</v>
      </c>
      <c r="X697" s="220">
        <f t="shared" si="117"/>
        <v>5345.8571428571431</v>
      </c>
      <c r="Y697" s="220">
        <f t="shared" si="114"/>
        <v>307.57142857142856</v>
      </c>
    </row>
    <row r="698" spans="1:25" s="220" customFormat="1" x14ac:dyDescent="0.3">
      <c r="A698" s="222">
        <v>44548</v>
      </c>
      <c r="B698" s="220">
        <f t="shared" si="105"/>
        <v>9337576</v>
      </c>
      <c r="C698" s="220">
        <v>19953</v>
      </c>
      <c r="D698" s="261">
        <v>3411</v>
      </c>
      <c r="E698" s="220">
        <v>364</v>
      </c>
      <c r="F698" s="261">
        <v>3770</v>
      </c>
      <c r="G698" s="220">
        <f t="shared" si="111"/>
        <v>1628191</v>
      </c>
      <c r="H698" s="261">
        <v>6262</v>
      </c>
      <c r="I698" s="261">
        <v>368</v>
      </c>
      <c r="J698" s="118"/>
      <c r="K698" s="118"/>
      <c r="L698" s="261">
        <v>41436</v>
      </c>
      <c r="M698" s="261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40927404710278E-2</v>
      </c>
      <c r="S698" s="220">
        <f t="shared" si="106"/>
        <v>1.080168858454595E-2</v>
      </c>
      <c r="T698" s="220">
        <f t="shared" si="107"/>
        <v>8.6787016040794043E-2</v>
      </c>
      <c r="U698" s="220">
        <f t="shared" si="109"/>
        <v>92436.142857142855</v>
      </c>
      <c r="V698" s="220">
        <f t="shared" si="110"/>
        <v>63062.428571428572</v>
      </c>
      <c r="W698" s="220">
        <f t="shared" si="116"/>
        <v>29373.714285714286</v>
      </c>
      <c r="X698" s="220">
        <f t="shared" si="117"/>
        <v>5473</v>
      </c>
      <c r="Y698" s="220">
        <f t="shared" si="114"/>
        <v>317.28571428571428</v>
      </c>
    </row>
    <row r="699" spans="1:25" s="220" customFormat="1" x14ac:dyDescent="0.3">
      <c r="A699" s="222">
        <v>44549</v>
      </c>
      <c r="B699" s="220">
        <f t="shared" si="105"/>
        <v>9356253</v>
      </c>
      <c r="C699" s="220">
        <v>18677</v>
      </c>
      <c r="D699" s="261">
        <v>3280</v>
      </c>
      <c r="E699" s="220">
        <v>379</v>
      </c>
      <c r="F699" s="261">
        <v>2967</v>
      </c>
      <c r="G699" s="220">
        <f t="shared" si="111"/>
        <v>1631158</v>
      </c>
      <c r="H699" s="261">
        <v>5381</v>
      </c>
      <c r="I699" s="261">
        <v>391</v>
      </c>
      <c r="J699" s="118"/>
      <c r="K699" s="118"/>
      <c r="L699" s="261">
        <v>37990</v>
      </c>
      <c r="M699" s="261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691166705951777E-2</v>
      </c>
      <c r="S699" s="220">
        <f t="shared" si="106"/>
        <v>1.128649183572489E-2</v>
      </c>
      <c r="T699" s="220">
        <f t="shared" si="107"/>
        <v>8.7384591980778567E-2</v>
      </c>
      <c r="U699" s="220">
        <f t="shared" si="109"/>
        <v>92728.71428571429</v>
      </c>
      <c r="V699" s="220">
        <f t="shared" si="110"/>
        <v>63857.285714285717</v>
      </c>
      <c r="W699" s="220">
        <f t="shared" si="116"/>
        <v>28871.428571428572</v>
      </c>
      <c r="X699" s="220">
        <f t="shared" si="117"/>
        <v>5580.1428571428569</v>
      </c>
      <c r="Y699" s="220">
        <f t="shared" si="114"/>
        <v>325.85714285714283</v>
      </c>
    </row>
    <row r="700" spans="1:25" s="220" customFormat="1" x14ac:dyDescent="0.3">
      <c r="A700" s="222">
        <v>44550</v>
      </c>
      <c r="B700" s="220">
        <f t="shared" si="105"/>
        <v>9405848</v>
      </c>
      <c r="C700" s="220">
        <v>49595</v>
      </c>
      <c r="D700" s="261">
        <v>9387</v>
      </c>
      <c r="E700" s="220">
        <v>1230</v>
      </c>
      <c r="F700" s="261">
        <v>12550</v>
      </c>
      <c r="G700" s="220">
        <f t="shared" si="111"/>
        <v>1643708</v>
      </c>
      <c r="H700" s="261">
        <v>31681</v>
      </c>
      <c r="I700" s="261">
        <v>1240</v>
      </c>
      <c r="J700" s="118"/>
      <c r="K700" s="118"/>
      <c r="L700" s="261">
        <v>131605</v>
      </c>
      <c r="M700" s="261">
        <v>10212</v>
      </c>
      <c r="N700" s="220">
        <v>25794</v>
      </c>
      <c r="O700" s="220">
        <v>611</v>
      </c>
      <c r="P700" s="220">
        <f t="shared" si="115"/>
        <v>105811</v>
      </c>
      <c r="Q700" s="220">
        <f t="shared" si="115"/>
        <v>9601</v>
      </c>
      <c r="R700" s="220">
        <f t="shared" si="112"/>
        <v>6.8994266232759963E-2</v>
      </c>
      <c r="S700" s="220">
        <f t="shared" si="106"/>
        <v>1.4104057843361337E-2</v>
      </c>
      <c r="T700" s="220">
        <f t="shared" si="107"/>
        <v>9.0127253878893115E-2</v>
      </c>
      <c r="U700" s="220">
        <f t="shared" si="109"/>
        <v>92185.71428571429</v>
      </c>
      <c r="V700" s="220">
        <f t="shared" si="110"/>
        <v>66559.857142857145</v>
      </c>
      <c r="W700" s="220">
        <f t="shared" si="116"/>
        <v>25625.857142857141</v>
      </c>
      <c r="X700" s="220">
        <f t="shared" si="117"/>
        <v>5998.8571428571431</v>
      </c>
      <c r="Y700" s="220">
        <f t="shared" si="114"/>
        <v>361.42857142857144</v>
      </c>
    </row>
    <row r="701" spans="1:25" s="220" customFormat="1" x14ac:dyDescent="0.3">
      <c r="A701" s="222">
        <v>44551</v>
      </c>
      <c r="B701" s="220">
        <f t="shared" si="105"/>
        <v>9456640</v>
      </c>
      <c r="C701" s="220">
        <v>50792</v>
      </c>
      <c r="D701" s="261">
        <v>10205</v>
      </c>
      <c r="E701" s="220">
        <v>1319</v>
      </c>
      <c r="F701" s="261">
        <v>12105</v>
      </c>
      <c r="G701" s="220">
        <f t="shared" si="111"/>
        <v>1655813</v>
      </c>
      <c r="H701" s="261">
        <v>31799</v>
      </c>
      <c r="I701" s="261">
        <v>1340</v>
      </c>
      <c r="J701" s="118"/>
      <c r="K701" s="118"/>
      <c r="L701" s="261">
        <v>123586</v>
      </c>
      <c r="M701" s="261">
        <v>11042</v>
      </c>
      <c r="N701" s="220">
        <v>22994</v>
      </c>
      <c r="O701" s="220">
        <v>579</v>
      </c>
      <c r="P701" s="220">
        <f t="shared" si="115"/>
        <v>100592</v>
      </c>
      <c r="Q701" s="220">
        <f t="shared" si="115"/>
        <v>10463</v>
      </c>
      <c r="R701" s="220">
        <f t="shared" si="112"/>
        <v>7.5352306799124677E-2</v>
      </c>
      <c r="S701" s="220">
        <f t="shared" si="106"/>
        <v>1.703183028907293E-2</v>
      </c>
      <c r="T701" s="220">
        <f t="shared" si="107"/>
        <v>9.4114462269949892E-2</v>
      </c>
      <c r="U701" s="220">
        <f t="shared" si="109"/>
        <v>92766.142857142855</v>
      </c>
      <c r="V701" s="220">
        <f t="shared" si="110"/>
        <v>70186.571428571435</v>
      </c>
      <c r="W701" s="220">
        <f t="shared" si="116"/>
        <v>22579.571428571428</v>
      </c>
      <c r="X701" s="220">
        <f t="shared" si="117"/>
        <v>6605.5714285714284</v>
      </c>
      <c r="Y701" s="220">
        <f t="shared" si="114"/>
        <v>384.57142857142856</v>
      </c>
    </row>
    <row r="702" spans="1:25" s="220" customFormat="1" x14ac:dyDescent="0.3">
      <c r="A702" s="222">
        <v>44552</v>
      </c>
      <c r="B702" s="220">
        <f t="shared" si="105"/>
        <v>9508827</v>
      </c>
      <c r="C702" s="220">
        <v>52187</v>
      </c>
      <c r="D702" s="261">
        <v>10918</v>
      </c>
      <c r="E702" s="220">
        <v>1376</v>
      </c>
      <c r="F702" s="261">
        <v>11964</v>
      </c>
      <c r="G702" s="220">
        <f t="shared" si="111"/>
        <v>1667777</v>
      </c>
      <c r="H702" s="261">
        <v>30538</v>
      </c>
      <c r="I702" s="261">
        <v>1385</v>
      </c>
      <c r="J702" s="118"/>
      <c r="K702" s="118"/>
      <c r="L702" s="261">
        <v>114684</v>
      </c>
      <c r="M702" s="261">
        <v>11846</v>
      </c>
      <c r="N702" s="220">
        <v>15888</v>
      </c>
      <c r="O702" s="220">
        <v>423</v>
      </c>
      <c r="P702" s="220">
        <f t="shared" si="115"/>
        <v>98796</v>
      </c>
      <c r="Q702" s="220">
        <f t="shared" si="115"/>
        <v>11423</v>
      </c>
      <c r="R702" s="220">
        <f t="shared" si="112"/>
        <v>8.2259982203662749E-2</v>
      </c>
      <c r="S702" s="220">
        <f t="shared" si="106"/>
        <v>1.9382931622745174E-2</v>
      </c>
      <c r="T702" s="220">
        <f t="shared" si="107"/>
        <v>9.8864017842328455E-2</v>
      </c>
      <c r="U702" s="220">
        <f t="shared" si="109"/>
        <v>93598.71428571429</v>
      </c>
      <c r="V702" s="220">
        <f t="shared" si="110"/>
        <v>74045.428571428565</v>
      </c>
      <c r="W702" s="220">
        <f t="shared" si="116"/>
        <v>19553.285714285714</v>
      </c>
      <c r="X702" s="220">
        <f t="shared" si="117"/>
        <v>7320.4285714285716</v>
      </c>
      <c r="Y702" s="220">
        <f t="shared" si="114"/>
        <v>379</v>
      </c>
    </row>
    <row r="703" spans="1:25" s="220" customFormat="1" x14ac:dyDescent="0.3">
      <c r="A703" s="222">
        <v>44553</v>
      </c>
      <c r="B703" s="220">
        <f t="shared" si="105"/>
        <v>9546371</v>
      </c>
      <c r="C703" s="220">
        <v>37544</v>
      </c>
      <c r="D703" s="261">
        <v>8698</v>
      </c>
      <c r="E703" s="220">
        <v>1211</v>
      </c>
      <c r="F703" s="261">
        <v>11147</v>
      </c>
      <c r="G703" s="220">
        <f t="shared" si="111"/>
        <v>1678924</v>
      </c>
      <c r="H703" s="261">
        <v>27755</v>
      </c>
      <c r="I703" s="261">
        <v>1234</v>
      </c>
      <c r="J703" s="118"/>
      <c r="K703" s="118"/>
      <c r="L703" s="261">
        <v>79388</v>
      </c>
      <c r="M703" s="261">
        <v>9412</v>
      </c>
      <c r="N703" s="220">
        <v>10376</v>
      </c>
      <c r="O703" s="220">
        <v>332</v>
      </c>
      <c r="P703" s="220">
        <f t="shared" si="115"/>
        <v>69012</v>
      </c>
      <c r="Q703" s="220">
        <f t="shared" si="115"/>
        <v>9080</v>
      </c>
      <c r="R703" s="220">
        <f t="shared" si="112"/>
        <v>9.1191910395045594E-2</v>
      </c>
      <c r="S703" s="220">
        <f t="shared" si="106"/>
        <v>2.2633167239806302E-2</v>
      </c>
      <c r="T703" s="220">
        <f t="shared" si="107"/>
        <v>0.10663494466104023</v>
      </c>
      <c r="U703" s="220">
        <f t="shared" si="109"/>
        <v>88579.28571428571</v>
      </c>
      <c r="V703" s="220">
        <f t="shared" si="110"/>
        <v>72294.71428571429</v>
      </c>
      <c r="W703" s="220">
        <f t="shared" si="116"/>
        <v>16284.571428571429</v>
      </c>
      <c r="X703" s="220">
        <f t="shared" si="117"/>
        <v>7709.1428571428569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9062</v>
      </c>
      <c r="C704" s="220">
        <v>12691</v>
      </c>
      <c r="D704" s="261">
        <v>3416</v>
      </c>
      <c r="E704" s="220">
        <v>664</v>
      </c>
      <c r="F704" s="261">
        <v>4600</v>
      </c>
      <c r="G704" s="220">
        <f t="shared" si="111"/>
        <v>1683524</v>
      </c>
      <c r="H704" s="261">
        <v>8796</v>
      </c>
      <c r="I704" s="261">
        <v>676</v>
      </c>
      <c r="J704" s="118"/>
      <c r="K704" s="118"/>
      <c r="L704" s="261">
        <v>22470</v>
      </c>
      <c r="M704" s="261">
        <v>3675</v>
      </c>
      <c r="N704" s="220">
        <v>922</v>
      </c>
      <c r="O704" s="220">
        <v>56</v>
      </c>
      <c r="P704" s="220">
        <f t="shared" si="115"/>
        <v>21548</v>
      </c>
      <c r="Q704" s="220">
        <f t="shared" si="115"/>
        <v>3619</v>
      </c>
      <c r="R704" s="220">
        <f t="shared" si="112"/>
        <v>9.7382062163549901E-2</v>
      </c>
      <c r="S704" s="220">
        <f t="shared" si="106"/>
        <v>2.5670759436107322E-2</v>
      </c>
      <c r="T704" s="220">
        <f t="shared" si="107"/>
        <v>0.11099980785796169</v>
      </c>
      <c r="U704" s="220">
        <f t="shared" si="109"/>
        <v>78737</v>
      </c>
      <c r="V704" s="220">
        <f t="shared" si="110"/>
        <v>66171.28571428571</v>
      </c>
      <c r="W704" s="220">
        <f t="shared" si="116"/>
        <v>12565.714285714286</v>
      </c>
      <c r="X704" s="220">
        <f t="shared" si="117"/>
        <v>7345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2222</v>
      </c>
      <c r="C705" s="220">
        <v>3160</v>
      </c>
      <c r="D705" s="261">
        <v>1049</v>
      </c>
      <c r="E705" s="220">
        <v>126</v>
      </c>
      <c r="F705" s="261">
        <v>1382</v>
      </c>
      <c r="G705" s="220">
        <f t="shared" si="111"/>
        <v>1684906</v>
      </c>
      <c r="H705" s="261">
        <v>4011</v>
      </c>
      <c r="I705" s="261">
        <v>130</v>
      </c>
      <c r="J705" s="118"/>
      <c r="K705" s="118"/>
      <c r="L705" s="261">
        <v>6307</v>
      </c>
      <c r="M705" s="261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796581594093366E-2</v>
      </c>
      <c r="S705" s="220">
        <f t="shared" si="106"/>
        <v>2.6503428981703846E-2</v>
      </c>
      <c r="T705" s="220">
        <f t="shared" si="107"/>
        <v>0.11221418593537477</v>
      </c>
      <c r="U705" s="220">
        <f t="shared" si="109"/>
        <v>73718.571428571435</v>
      </c>
      <c r="V705" s="220">
        <f t="shared" si="110"/>
        <v>62178.285714285717</v>
      </c>
      <c r="W705" s="220">
        <f t="shared" si="116"/>
        <v>11540.285714285714</v>
      </c>
      <c r="X705" s="220">
        <f t="shared" si="117"/>
        <v>6977.2857142857147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3271</v>
      </c>
      <c r="C706" s="220">
        <v>21049</v>
      </c>
      <c r="D706" s="261">
        <v>6446</v>
      </c>
      <c r="E706" s="220">
        <v>797</v>
      </c>
      <c r="F706" s="261">
        <v>4059</v>
      </c>
      <c r="G706" s="220">
        <f t="shared" si="111"/>
        <v>1688965</v>
      </c>
      <c r="H706" s="261">
        <v>8263</v>
      </c>
      <c r="I706" s="261">
        <v>809</v>
      </c>
      <c r="J706" s="118"/>
      <c r="K706" s="118"/>
      <c r="L706" s="261">
        <v>41423</v>
      </c>
      <c r="M706" s="261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054725745626</v>
      </c>
      <c r="S706" s="220">
        <f t="shared" si="106"/>
        <v>2.6994849496596526E-2</v>
      </c>
      <c r="T706" s="220">
        <f t="shared" si="107"/>
        <v>0.11797444079341639</v>
      </c>
      <c r="U706" s="220">
        <f t="shared" si="109"/>
        <v>74209</v>
      </c>
      <c r="V706" s="220">
        <f t="shared" si="110"/>
        <v>63169.857142857145</v>
      </c>
      <c r="W706" s="220">
        <f t="shared" si="116"/>
        <v>11039.142857142857</v>
      </c>
      <c r="X706" s="220">
        <f t="shared" si="117"/>
        <v>7452.4285714285716</v>
      </c>
      <c r="Y706" s="220">
        <f t="shared" si="114"/>
        <v>298</v>
      </c>
    </row>
    <row r="707" spans="1:25" s="220" customFormat="1" x14ac:dyDescent="0.3">
      <c r="A707" s="222">
        <v>44557</v>
      </c>
      <c r="B707" s="220">
        <f t="shared" si="105"/>
        <v>9639204</v>
      </c>
      <c r="C707" s="220">
        <v>55933</v>
      </c>
      <c r="D707" s="261">
        <v>20145</v>
      </c>
      <c r="E707" s="220">
        <v>1727</v>
      </c>
      <c r="F707" s="261">
        <v>7943</v>
      </c>
      <c r="G707" s="220">
        <f t="shared" si="111"/>
        <v>1696908</v>
      </c>
      <c r="H707" s="261">
        <v>16276</v>
      </c>
      <c r="I707" s="261">
        <v>1746</v>
      </c>
      <c r="J707" s="118"/>
      <c r="K707" s="118"/>
      <c r="L707" s="261">
        <v>126490</v>
      </c>
      <c r="M707" s="261">
        <v>21198</v>
      </c>
      <c r="N707" s="220">
        <v>8467</v>
      </c>
      <c r="O707" s="220">
        <v>551</v>
      </c>
      <c r="P707" s="220">
        <f t="shared" si="118"/>
        <v>118023</v>
      </c>
      <c r="Q707" s="220">
        <f t="shared" si="118"/>
        <v>20647</v>
      </c>
      <c r="R707" s="220">
        <f t="shared" si="112"/>
        <v>0.12683824958977191</v>
      </c>
      <c r="S707" s="220">
        <f t="shared" si="106"/>
        <v>3.3796520259562611E-2</v>
      </c>
      <c r="T707" s="220">
        <f t="shared" si="107"/>
        <v>0.13911281005103421</v>
      </c>
      <c r="U707" s="220">
        <f t="shared" si="109"/>
        <v>73478.28571428571</v>
      </c>
      <c r="V707" s="220">
        <f t="shared" si="110"/>
        <v>64914.428571428572</v>
      </c>
      <c r="W707" s="220">
        <f t="shared" si="116"/>
        <v>8563.8571428571431</v>
      </c>
      <c r="X707" s="220">
        <f t="shared" si="117"/>
        <v>9030.4285714285706</v>
      </c>
      <c r="Y707" s="220">
        <f t="shared" si="114"/>
        <v>289.42857142857144</v>
      </c>
    </row>
    <row r="708" spans="1:25" s="220" customFormat="1" x14ac:dyDescent="0.3">
      <c r="A708" s="222">
        <v>44558</v>
      </c>
      <c r="B708" s="220">
        <f t="shared" ref="B708:B771" si="119">C708+B707</f>
        <v>9696259</v>
      </c>
      <c r="C708" s="220">
        <v>57055</v>
      </c>
      <c r="D708" s="261">
        <v>22725</v>
      </c>
      <c r="E708" s="220">
        <v>1928</v>
      </c>
      <c r="F708" s="261">
        <v>8295</v>
      </c>
      <c r="G708" s="220">
        <f t="shared" si="111"/>
        <v>1705203</v>
      </c>
      <c r="H708" s="261">
        <v>16320</v>
      </c>
      <c r="I708" s="261">
        <v>1948</v>
      </c>
      <c r="J708" s="118"/>
      <c r="K708" s="118"/>
      <c r="L708" s="261">
        <v>120870</v>
      </c>
      <c r="M708" s="261">
        <v>23906</v>
      </c>
      <c r="N708" s="220">
        <v>11361</v>
      </c>
      <c r="O708" s="220">
        <v>687</v>
      </c>
      <c r="P708" s="220">
        <f t="shared" si="118"/>
        <v>109509</v>
      </c>
      <c r="Q708" s="220">
        <f t="shared" si="118"/>
        <v>23219</v>
      </c>
      <c r="R708" s="220">
        <f t="shared" si="112"/>
        <v>0.15265464239922444</v>
      </c>
      <c r="S708" s="220">
        <f t="shared" si="106"/>
        <v>4.4169391894688909E-2</v>
      </c>
      <c r="T708" s="220">
        <f t="shared" si="107"/>
        <v>0.16396729675946112</v>
      </c>
      <c r="U708" s="220">
        <f t="shared" si="109"/>
        <v>73090.28571428571</v>
      </c>
      <c r="V708" s="220">
        <f t="shared" si="110"/>
        <v>66188.28571428571</v>
      </c>
      <c r="W708" s="220">
        <f t="shared" si="116"/>
        <v>6902</v>
      </c>
      <c r="X708" s="220">
        <f t="shared" si="117"/>
        <v>10852.714285714286</v>
      </c>
      <c r="Y708" s="220">
        <f t="shared" si="114"/>
        <v>304.85714285714283</v>
      </c>
    </row>
    <row r="709" spans="1:25" s="220" customFormat="1" x14ac:dyDescent="0.3">
      <c r="A709" s="222">
        <v>44559</v>
      </c>
      <c r="B709" s="220">
        <f t="shared" si="119"/>
        <v>9755672</v>
      </c>
      <c r="C709" s="220">
        <v>59413</v>
      </c>
      <c r="D709" s="261">
        <v>23886</v>
      </c>
      <c r="E709" s="220">
        <v>1874</v>
      </c>
      <c r="F709" s="261">
        <v>8963</v>
      </c>
      <c r="G709" s="220">
        <f t="shared" si="111"/>
        <v>1714166</v>
      </c>
      <c r="H709" s="261">
        <v>18605</v>
      </c>
      <c r="I709" s="261">
        <v>1900</v>
      </c>
      <c r="J709" s="118"/>
      <c r="K709" s="118"/>
      <c r="L709" s="261">
        <v>116651</v>
      </c>
      <c r="M709" s="261">
        <v>25083</v>
      </c>
      <c r="N709" s="220">
        <v>8289</v>
      </c>
      <c r="O709" s="220">
        <v>476</v>
      </c>
      <c r="P709" s="220">
        <f t="shared" si="118"/>
        <v>108362</v>
      </c>
      <c r="Q709" s="220">
        <f t="shared" si="118"/>
        <v>24607</v>
      </c>
      <c r="R709" s="220">
        <f t="shared" si="112"/>
        <v>0.17784302539529867</v>
      </c>
      <c r="S709" s="220">
        <f t="shared" si="106"/>
        <v>5.3714847107945475E-2</v>
      </c>
      <c r="T709" s="220">
        <f t="shared" si="107"/>
        <v>0.18853037954339755</v>
      </c>
      <c r="U709" s="220">
        <f t="shared" si="109"/>
        <v>73371.28571428571</v>
      </c>
      <c r="V709" s="220">
        <f t="shared" si="110"/>
        <v>67554.857142857145</v>
      </c>
      <c r="W709" s="220">
        <f t="shared" si="116"/>
        <v>5816.4285714285716</v>
      </c>
      <c r="X709" s="220">
        <f t="shared" si="117"/>
        <v>12736.142857142857</v>
      </c>
      <c r="Y709" s="220">
        <f t="shared" si="114"/>
        <v>312.42857142857144</v>
      </c>
    </row>
    <row r="710" spans="1:25" s="220" customFormat="1" x14ac:dyDescent="0.3">
      <c r="A710" s="222">
        <v>44560</v>
      </c>
      <c r="B710" s="220">
        <f t="shared" si="119"/>
        <v>9802453</v>
      </c>
      <c r="C710" s="220">
        <v>46781</v>
      </c>
      <c r="D710" s="261">
        <v>18668</v>
      </c>
      <c r="E710" s="220">
        <v>1934</v>
      </c>
      <c r="F710" s="261">
        <v>8865</v>
      </c>
      <c r="G710" s="220">
        <f t="shared" si="111"/>
        <v>1723031</v>
      </c>
      <c r="H710" s="261">
        <v>19444</v>
      </c>
      <c r="I710" s="261">
        <v>1959</v>
      </c>
      <c r="J710" s="118"/>
      <c r="K710" s="118"/>
      <c r="L710" s="261">
        <v>91275</v>
      </c>
      <c r="M710" s="261">
        <v>19738</v>
      </c>
      <c r="N710" s="220">
        <v>9205</v>
      </c>
      <c r="O710" s="220">
        <v>579</v>
      </c>
      <c r="P710" s="220">
        <f t="shared" si="118"/>
        <v>82070</v>
      </c>
      <c r="Q710" s="220">
        <f t="shared" si="118"/>
        <v>19159</v>
      </c>
      <c r="R710" s="220">
        <f t="shared" si="112"/>
        <v>0.19347042547280041</v>
      </c>
      <c r="S710" s="220">
        <f t="shared" si="106"/>
        <v>6.1551689257535909E-2</v>
      </c>
      <c r="T710" s="220">
        <f t="shared" si="107"/>
        <v>0.20420544015540951</v>
      </c>
      <c r="U710" s="220">
        <f t="shared" si="109"/>
        <v>75069.428571428565</v>
      </c>
      <c r="V710" s="220">
        <f t="shared" si="110"/>
        <v>69420.28571428571</v>
      </c>
      <c r="W710" s="220">
        <f t="shared" si="116"/>
        <v>5649.1428571428569</v>
      </c>
      <c r="X710" s="220">
        <f t="shared" si="117"/>
        <v>14176</v>
      </c>
      <c r="Y710" s="220">
        <f t="shared" si="114"/>
        <v>347.71428571428572</v>
      </c>
    </row>
    <row r="711" spans="1:25" s="220" customFormat="1" x14ac:dyDescent="0.3">
      <c r="A711" s="222">
        <v>44561</v>
      </c>
      <c r="B711" s="220">
        <f t="shared" si="119"/>
        <v>9822047</v>
      </c>
      <c r="C711" s="220">
        <v>19594</v>
      </c>
      <c r="D711" s="261">
        <v>8180</v>
      </c>
      <c r="E711" s="220">
        <v>1127</v>
      </c>
      <c r="F711" s="261">
        <v>5512</v>
      </c>
      <c r="G711" s="220">
        <f t="shared" si="111"/>
        <v>1728543</v>
      </c>
      <c r="H711" s="261">
        <v>13448</v>
      </c>
      <c r="I711" s="261">
        <v>1147</v>
      </c>
      <c r="J711" s="118"/>
      <c r="K711" s="118"/>
      <c r="L711" s="261">
        <v>32386</v>
      </c>
      <c r="M711" s="261">
        <v>8607</v>
      </c>
      <c r="N711" s="220">
        <v>1129</v>
      </c>
      <c r="O711" s="220">
        <v>91</v>
      </c>
      <c r="P711" s="220">
        <f t="shared" si="118"/>
        <v>31257</v>
      </c>
      <c r="Q711" s="220">
        <f t="shared" si="118"/>
        <v>8516</v>
      </c>
      <c r="R711" s="220">
        <f t="shared" si="112"/>
        <v>0.19909899477402027</v>
      </c>
      <c r="S711" s="220">
        <f t="shared" si="106"/>
        <v>6.2111644990063143E-2</v>
      </c>
      <c r="T711" s="220">
        <f t="shared" si="107"/>
        <v>0.21008532213190328</v>
      </c>
      <c r="U711" s="220">
        <f t="shared" si="109"/>
        <v>76486</v>
      </c>
      <c r="V711" s="220">
        <f t="shared" si="110"/>
        <v>70807.28571428571</v>
      </c>
      <c r="W711" s="220">
        <f t="shared" si="116"/>
        <v>5678.7142857142853</v>
      </c>
      <c r="X711" s="220">
        <f t="shared" si="117"/>
        <v>14875.571428571429</v>
      </c>
      <c r="Y711" s="220">
        <f t="shared" si="114"/>
        <v>352.71428571428572</v>
      </c>
    </row>
    <row r="712" spans="1:25" s="220" customFormat="1" x14ac:dyDescent="0.3">
      <c r="A712" s="222">
        <v>44562</v>
      </c>
      <c r="B712" s="220">
        <f t="shared" si="119"/>
        <v>9833098</v>
      </c>
      <c r="C712" s="220">
        <v>11051</v>
      </c>
      <c r="D712" s="261">
        <v>4810</v>
      </c>
      <c r="E712" s="220">
        <v>952</v>
      </c>
      <c r="F712" s="261">
        <v>4249</v>
      </c>
      <c r="G712" s="220">
        <f t="shared" si="111"/>
        <v>1732792</v>
      </c>
      <c r="H712" s="261">
        <v>9585</v>
      </c>
      <c r="I712" s="261">
        <v>966</v>
      </c>
      <c r="J712" s="118"/>
      <c r="K712" s="118"/>
      <c r="L712" s="261">
        <v>18445</v>
      </c>
      <c r="M712" s="261">
        <v>5049</v>
      </c>
      <c r="N712" s="220">
        <v>485</v>
      </c>
      <c r="O712" s="220">
        <v>33</v>
      </c>
      <c r="P712" s="220">
        <f t="shared" si="118"/>
        <v>17960</v>
      </c>
      <c r="Q712" s="220">
        <f t="shared" si="118"/>
        <v>5016</v>
      </c>
      <c r="R712" s="220">
        <f t="shared" si="112"/>
        <v>0.20178069182160208</v>
      </c>
      <c r="S712" s="220">
        <f t="shared" si="106"/>
        <v>6.2172022589834577E-2</v>
      </c>
      <c r="T712" s="220">
        <f t="shared" si="107"/>
        <v>0.21278880521435525</v>
      </c>
      <c r="U712" s="220">
        <f t="shared" si="109"/>
        <v>78220</v>
      </c>
      <c r="V712" s="220">
        <f t="shared" si="110"/>
        <v>72503.142857142855</v>
      </c>
      <c r="W712" s="220">
        <f t="shared" si="116"/>
        <v>5716.8571428571431</v>
      </c>
      <c r="X712" s="220">
        <f t="shared" si="117"/>
        <v>15427.857142857143</v>
      </c>
      <c r="Y712" s="220">
        <f t="shared" si="114"/>
        <v>355.42857142857144</v>
      </c>
    </row>
    <row r="713" spans="1:25" s="220" customFormat="1" x14ac:dyDescent="0.3">
      <c r="A713" s="222">
        <v>44563</v>
      </c>
      <c r="B713" s="220">
        <f t="shared" si="119"/>
        <v>9861083</v>
      </c>
      <c r="C713" s="220">
        <v>27985</v>
      </c>
      <c r="D713" s="261">
        <v>11620</v>
      </c>
      <c r="E713" s="220">
        <v>1320</v>
      </c>
      <c r="F713" s="261">
        <v>5210</v>
      </c>
      <c r="G713" s="220">
        <f t="shared" si="111"/>
        <v>1738002</v>
      </c>
      <c r="H713" s="261">
        <v>11891</v>
      </c>
      <c r="I713" s="261">
        <v>1357</v>
      </c>
      <c r="J713" s="118"/>
      <c r="K713" s="118"/>
      <c r="L713" s="261">
        <v>58414</v>
      </c>
      <c r="M713" s="261">
        <v>12609</v>
      </c>
      <c r="N713" s="220">
        <v>7034</v>
      </c>
      <c r="O713" s="220">
        <v>572</v>
      </c>
      <c r="P713" s="220">
        <f t="shared" si="118"/>
        <v>51380</v>
      </c>
      <c r="Q713" s="220">
        <f t="shared" si="118"/>
        <v>12037</v>
      </c>
      <c r="R713" s="220">
        <f t="shared" si="112"/>
        <v>0.20581686391004214</v>
      </c>
      <c r="S713" s="220">
        <f t="shared" si="106"/>
        <v>6.502066565151185E-2</v>
      </c>
      <c r="T713" s="220">
        <f t="shared" si="107"/>
        <v>0.21829832941544003</v>
      </c>
      <c r="U713" s="220">
        <f t="shared" si="109"/>
        <v>80647.28571428571</v>
      </c>
      <c r="V713" s="220">
        <f t="shared" si="110"/>
        <v>74080.142857142855</v>
      </c>
      <c r="W713" s="220">
        <f t="shared" si="116"/>
        <v>6567.1428571428569</v>
      </c>
      <c r="X713" s="220">
        <f t="shared" si="117"/>
        <v>16171.571428571429</v>
      </c>
      <c r="Y713" s="220">
        <f t="shared" si="114"/>
        <v>427</v>
      </c>
    </row>
    <row r="714" spans="1:25" s="220" customFormat="1" x14ac:dyDescent="0.3">
      <c r="A714" s="222">
        <v>44564</v>
      </c>
      <c r="B714" s="220">
        <f t="shared" si="119"/>
        <v>9939531</v>
      </c>
      <c r="C714" s="220">
        <v>78448</v>
      </c>
      <c r="D714" s="261">
        <v>36279</v>
      </c>
      <c r="E714" s="220">
        <v>3731</v>
      </c>
      <c r="F714" s="261">
        <v>14763</v>
      </c>
      <c r="G714" s="220">
        <f t="shared" si="111"/>
        <v>1752765</v>
      </c>
      <c r="H714" s="261">
        <v>30271</v>
      </c>
      <c r="I714" s="261">
        <v>3796</v>
      </c>
      <c r="J714" s="118"/>
      <c r="K714" s="118"/>
      <c r="L714" s="261">
        <v>185176</v>
      </c>
      <c r="M714" s="261">
        <v>38574</v>
      </c>
      <c r="N714" s="220">
        <v>40186</v>
      </c>
      <c r="O714" s="220">
        <v>2905</v>
      </c>
      <c r="P714" s="220">
        <f t="shared" si="118"/>
        <v>144990</v>
      </c>
      <c r="Q714" s="220">
        <f t="shared" si="118"/>
        <v>35669</v>
      </c>
      <c r="R714" s="220">
        <f t="shared" si="112"/>
        <v>0.21431700354772093</v>
      </c>
      <c r="S714" s="220">
        <f t="shared" si="106"/>
        <v>6.877421513985249E-2</v>
      </c>
      <c r="T714" s="220">
        <f t="shared" si="107"/>
        <v>0.23504384742854628</v>
      </c>
      <c r="U714" s="220">
        <f t="shared" si="109"/>
        <v>89031</v>
      </c>
      <c r="V714" s="220">
        <f t="shared" si="110"/>
        <v>77932.571428571435</v>
      </c>
      <c r="W714" s="220">
        <f t="shared" si="116"/>
        <v>11098.428571428571</v>
      </c>
      <c r="X714" s="220">
        <f t="shared" si="117"/>
        <v>18317.571428571428</v>
      </c>
      <c r="Y714" s="220">
        <f t="shared" si="114"/>
        <v>763.28571428571433</v>
      </c>
    </row>
    <row r="715" spans="1:25" s="220" customFormat="1" x14ac:dyDescent="0.3">
      <c r="A715" s="222">
        <v>44565</v>
      </c>
      <c r="B715" s="220">
        <f t="shared" si="119"/>
        <v>10009013</v>
      </c>
      <c r="C715" s="220">
        <v>69482</v>
      </c>
      <c r="D715" s="261">
        <v>33080</v>
      </c>
      <c r="E715" s="220">
        <v>4598</v>
      </c>
      <c r="F715" s="261">
        <v>18350</v>
      </c>
      <c r="G715" s="220">
        <f t="shared" si="111"/>
        <v>1771115</v>
      </c>
      <c r="H715" s="261">
        <v>33394</v>
      </c>
      <c r="I715" s="261">
        <v>4687</v>
      </c>
      <c r="J715" s="118"/>
      <c r="K715" s="118"/>
      <c r="L715" s="261">
        <v>140341</v>
      </c>
      <c r="M715" s="261">
        <v>35368</v>
      </c>
      <c r="N715" s="220">
        <v>21959</v>
      </c>
      <c r="O715" s="220">
        <v>1849</v>
      </c>
      <c r="P715" s="220">
        <f t="shared" si="118"/>
        <v>118382</v>
      </c>
      <c r="Q715" s="220">
        <f t="shared" si="118"/>
        <v>33519</v>
      </c>
      <c r="R715" s="220">
        <f t="shared" si="112"/>
        <v>0.22565848436566421</v>
      </c>
      <c r="S715" s="220">
        <f t="shared" si="106"/>
        <v>7.3680156761471105E-2</v>
      </c>
      <c r="T715" s="220">
        <f t="shared" si="107"/>
        <v>0.24986066042449417</v>
      </c>
      <c r="U715" s="220">
        <f t="shared" si="109"/>
        <v>91812.571428571435</v>
      </c>
      <c r="V715" s="220">
        <f t="shared" si="110"/>
        <v>79200.142857142855</v>
      </c>
      <c r="W715" s="220">
        <f t="shared" si="116"/>
        <v>12612.428571428571</v>
      </c>
      <c r="X715" s="220">
        <f t="shared" si="117"/>
        <v>19789</v>
      </c>
      <c r="Y715" s="220">
        <f t="shared" si="114"/>
        <v>929.28571428571433</v>
      </c>
    </row>
    <row r="716" spans="1:25" s="220" customFormat="1" x14ac:dyDescent="0.3">
      <c r="A716" s="222">
        <v>44566</v>
      </c>
      <c r="B716" s="220">
        <f t="shared" si="119"/>
        <v>10073489</v>
      </c>
      <c r="C716" s="220">
        <v>64476</v>
      </c>
      <c r="D716" s="261">
        <v>29332</v>
      </c>
      <c r="E716" s="220">
        <v>4402</v>
      </c>
      <c r="F716" s="261">
        <v>19109</v>
      </c>
      <c r="G716" s="220">
        <f t="shared" si="111"/>
        <v>1790224</v>
      </c>
      <c r="H716" s="261">
        <v>39411</v>
      </c>
      <c r="I716" s="261">
        <v>4486</v>
      </c>
      <c r="J716" s="118"/>
      <c r="K716" s="118"/>
      <c r="L716" s="261">
        <v>130091</v>
      </c>
      <c r="M716" s="261">
        <v>31374</v>
      </c>
      <c r="N716" s="220">
        <v>21911</v>
      </c>
      <c r="O716" s="220">
        <v>1606</v>
      </c>
      <c r="P716" s="220">
        <f t="shared" si="118"/>
        <v>108180</v>
      </c>
      <c r="Q716" s="220">
        <f t="shared" si="118"/>
        <v>29768</v>
      </c>
      <c r="R716" s="220">
        <f t="shared" si="112"/>
        <v>0.23062420747171283</v>
      </c>
      <c r="S716" s="220">
        <f t="shared" ref="S716:S780" si="120">((SUM(O710:O716))/(SUM(N710:N716)))</f>
        <v>7.4919781373578395E-2</v>
      </c>
      <c r="T716" s="220">
        <f t="shared" ref="T716:T780" si="121">((SUM(Q710:Q716))/(SUM(P710:P716)))</f>
        <v>0.25925491547565133</v>
      </c>
      <c r="U716" s="220">
        <f t="shared" si="109"/>
        <v>93732.571428571435</v>
      </c>
      <c r="V716" s="220">
        <f t="shared" si="110"/>
        <v>79174.142857142855</v>
      </c>
      <c r="W716" s="220">
        <f t="shared" si="116"/>
        <v>14558.428571428571</v>
      </c>
      <c r="X716" s="220">
        <f t="shared" si="117"/>
        <v>20526.285714285714</v>
      </c>
      <c r="Y716" s="220">
        <f t="shared" si="114"/>
        <v>1090.7142857142858</v>
      </c>
    </row>
    <row r="717" spans="1:25" s="220" customFormat="1" x14ac:dyDescent="0.3">
      <c r="A717" s="222">
        <v>44567</v>
      </c>
      <c r="B717" s="220">
        <f t="shared" si="119"/>
        <v>10135029</v>
      </c>
      <c r="C717" s="220">
        <v>61540</v>
      </c>
      <c r="D717" s="261">
        <v>27182</v>
      </c>
      <c r="E717" s="220">
        <v>4237</v>
      </c>
      <c r="F717" s="261">
        <v>20313</v>
      </c>
      <c r="G717" s="220">
        <f t="shared" si="111"/>
        <v>1810537</v>
      </c>
      <c r="H717" s="261">
        <v>46213</v>
      </c>
      <c r="I717" s="261">
        <v>4323</v>
      </c>
      <c r="J717" s="118"/>
      <c r="K717" s="118"/>
      <c r="L717" s="261">
        <v>139662</v>
      </c>
      <c r="M717" s="261">
        <v>29480</v>
      </c>
      <c r="N717" s="220">
        <v>25598</v>
      </c>
      <c r="O717" s="220">
        <v>1481</v>
      </c>
      <c r="P717" s="220">
        <f t="shared" si="118"/>
        <v>114064</v>
      </c>
      <c r="Q717" s="220">
        <f t="shared" si="118"/>
        <v>27999</v>
      </c>
      <c r="R717" s="220">
        <f t="shared" si="112"/>
        <v>0.22861259164105804</v>
      </c>
      <c r="S717" s="220">
        <f t="shared" si="120"/>
        <v>7.2162769860188325E-2</v>
      </c>
      <c r="T717" s="220">
        <f t="shared" si="121"/>
        <v>0.26018529101197008</v>
      </c>
      <c r="U717" s="220">
        <f t="shared" si="109"/>
        <v>100645</v>
      </c>
      <c r="V717" s="220">
        <f t="shared" si="110"/>
        <v>83744.71428571429</v>
      </c>
      <c r="W717" s="220">
        <f t="shared" si="116"/>
        <v>16900.285714285714</v>
      </c>
      <c r="X717" s="220">
        <f t="shared" si="117"/>
        <v>21789.142857142859</v>
      </c>
      <c r="Y717" s="220">
        <f t="shared" si="114"/>
        <v>1219.5714285714287</v>
      </c>
    </row>
    <row r="718" spans="1:25" s="220" customFormat="1" x14ac:dyDescent="0.3">
      <c r="A718" s="222">
        <v>44568</v>
      </c>
      <c r="B718" s="220">
        <f t="shared" si="119"/>
        <v>10165044</v>
      </c>
      <c r="C718" s="220">
        <v>30015</v>
      </c>
      <c r="D718" s="261">
        <v>12861</v>
      </c>
      <c r="E718" s="220">
        <v>1657</v>
      </c>
      <c r="F718" s="261">
        <v>6324</v>
      </c>
      <c r="G718" s="220">
        <f t="shared" si="111"/>
        <v>1816861</v>
      </c>
      <c r="H718" s="261">
        <v>17629</v>
      </c>
      <c r="I718" s="261">
        <v>1754</v>
      </c>
      <c r="J718" s="118"/>
      <c r="K718" s="118"/>
      <c r="L718" s="261">
        <v>64450</v>
      </c>
      <c r="M718" s="261">
        <v>14074</v>
      </c>
      <c r="N718" s="220">
        <v>8501</v>
      </c>
      <c r="O718" s="220">
        <v>487</v>
      </c>
      <c r="P718" s="220">
        <f t="shared" si="118"/>
        <v>55949</v>
      </c>
      <c r="Q718" s="220">
        <f t="shared" si="118"/>
        <v>13587</v>
      </c>
      <c r="R718" s="220">
        <f t="shared" si="112"/>
        <v>0.22608301349889151</v>
      </c>
      <c r="S718" s="220">
        <f t="shared" si="120"/>
        <v>7.108073268933908E-2</v>
      </c>
      <c r="T718" s="220">
        <f t="shared" si="121"/>
        <v>0.25796973342827445</v>
      </c>
      <c r="U718" s="220">
        <f t="shared" si="109"/>
        <v>105225.57142857143</v>
      </c>
      <c r="V718" s="220">
        <f t="shared" si="110"/>
        <v>87272.142857142855</v>
      </c>
      <c r="W718" s="220">
        <f t="shared" si="116"/>
        <v>17953.428571428572</v>
      </c>
      <c r="X718" s="220">
        <f t="shared" si="117"/>
        <v>22513.571428571428</v>
      </c>
      <c r="Y718" s="220">
        <f t="shared" si="114"/>
        <v>1276.1428571428571</v>
      </c>
    </row>
    <row r="719" spans="1:25" s="220" customFormat="1" x14ac:dyDescent="0.3">
      <c r="A719" s="222">
        <v>44569</v>
      </c>
      <c r="B719" s="220">
        <f t="shared" si="119"/>
        <v>10193079</v>
      </c>
      <c r="C719" s="220">
        <v>28035</v>
      </c>
      <c r="D719" s="261">
        <v>12066</v>
      </c>
      <c r="E719" s="220">
        <v>1085</v>
      </c>
      <c r="F719" s="261">
        <v>3922</v>
      </c>
      <c r="G719" s="220">
        <f t="shared" si="111"/>
        <v>1820783</v>
      </c>
      <c r="H719" s="261">
        <v>9952</v>
      </c>
      <c r="I719" s="261">
        <v>1150</v>
      </c>
      <c r="J719" s="118"/>
      <c r="K719" s="118"/>
      <c r="L719" s="261">
        <v>54242</v>
      </c>
      <c r="M719" s="261">
        <v>13360</v>
      </c>
      <c r="N719" s="220">
        <v>8320</v>
      </c>
      <c r="O719" s="220">
        <v>712</v>
      </c>
      <c r="P719" s="220">
        <f t="shared" si="118"/>
        <v>45922</v>
      </c>
      <c r="Q719" s="220">
        <f t="shared" si="118"/>
        <v>12648</v>
      </c>
      <c r="R719" s="220">
        <f t="shared" si="112"/>
        <v>0.22636513822283447</v>
      </c>
      <c r="S719" s="220">
        <f t="shared" si="120"/>
        <v>7.1995146394625079E-2</v>
      </c>
      <c r="T719" s="220">
        <f t="shared" si="121"/>
        <v>0.25862503463162129</v>
      </c>
      <c r="U719" s="220">
        <f t="shared" si="109"/>
        <v>110339.42857142857</v>
      </c>
      <c r="V719" s="220">
        <f t="shared" si="110"/>
        <v>91266.71428571429</v>
      </c>
      <c r="W719" s="220">
        <f t="shared" si="116"/>
        <v>19072.714285714286</v>
      </c>
      <c r="X719" s="220">
        <f t="shared" si="117"/>
        <v>23603.857142857141</v>
      </c>
      <c r="Y719" s="220">
        <f t="shared" si="114"/>
        <v>1373.1428571428571</v>
      </c>
    </row>
    <row r="720" spans="1:25" s="220" customFormat="1" x14ac:dyDescent="0.3">
      <c r="A720" s="222">
        <v>44570</v>
      </c>
      <c r="B720" s="220">
        <f t="shared" si="119"/>
        <v>10216178</v>
      </c>
      <c r="C720" s="220">
        <v>23099</v>
      </c>
      <c r="D720" s="261">
        <v>9785</v>
      </c>
      <c r="E720" s="220">
        <v>1155</v>
      </c>
      <c r="F720" s="261">
        <v>4315</v>
      </c>
      <c r="G720" s="220">
        <f t="shared" si="111"/>
        <v>1825098</v>
      </c>
      <c r="H720" s="261">
        <v>10617</v>
      </c>
      <c r="I720" s="261">
        <v>1243</v>
      </c>
      <c r="J720" s="118"/>
      <c r="K720" s="118"/>
      <c r="L720" s="261">
        <v>48990</v>
      </c>
      <c r="M720" s="261">
        <v>11083</v>
      </c>
      <c r="N720" s="220">
        <v>8176</v>
      </c>
      <c r="O720" s="220">
        <v>567</v>
      </c>
      <c r="P720" s="220">
        <f t="shared" si="118"/>
        <v>40814</v>
      </c>
      <c r="Q720" s="220">
        <f t="shared" si="118"/>
        <v>10516</v>
      </c>
      <c r="R720" s="220">
        <f t="shared" si="112"/>
        <v>0.22716107959609516</v>
      </c>
      <c r="S720" s="220">
        <f t="shared" si="120"/>
        <v>7.1347409228301309E-2</v>
      </c>
      <c r="T720" s="220">
        <f t="shared" si="121"/>
        <v>0.260553460841221</v>
      </c>
      <c r="U720" s="220">
        <f t="shared" si="109"/>
        <v>108993.14285714286</v>
      </c>
      <c r="V720" s="220">
        <f t="shared" si="110"/>
        <v>89757.28571428571</v>
      </c>
      <c r="W720" s="220">
        <f t="shared" si="116"/>
        <v>19235.857142857141</v>
      </c>
      <c r="X720" s="220">
        <f t="shared" si="117"/>
        <v>23386.571428571428</v>
      </c>
      <c r="Y720" s="220">
        <f t="shared" si="114"/>
        <v>1372.4285714285713</v>
      </c>
    </row>
    <row r="721" spans="1:25" s="220" customFormat="1" x14ac:dyDescent="0.3">
      <c r="A721" s="222">
        <v>44571</v>
      </c>
      <c r="B721" s="220">
        <f t="shared" si="119"/>
        <v>10280827</v>
      </c>
      <c r="C721" s="220">
        <v>64649</v>
      </c>
      <c r="D721" s="261">
        <v>28285</v>
      </c>
      <c r="E721" s="220">
        <v>4610</v>
      </c>
      <c r="F721" s="261">
        <v>20186</v>
      </c>
      <c r="G721" s="220">
        <f t="shared" si="111"/>
        <v>1845284</v>
      </c>
      <c r="H721" s="261">
        <v>51420</v>
      </c>
      <c r="I721" s="261">
        <v>4811</v>
      </c>
      <c r="J721" s="118"/>
      <c r="K721" s="118"/>
      <c r="L721" s="261">
        <v>171471</v>
      </c>
      <c r="M721" s="261">
        <v>31282</v>
      </c>
      <c r="N721" s="220">
        <v>45019</v>
      </c>
      <c r="O721" s="220">
        <v>2389</v>
      </c>
      <c r="P721" s="220">
        <f t="shared" si="118"/>
        <v>126452</v>
      </c>
      <c r="Q721" s="220">
        <f t="shared" si="118"/>
        <v>28893</v>
      </c>
      <c r="R721" s="220">
        <f>((SUM(M715:M721))/(SUM(L715:L721)))</f>
        <v>0.22158380347201925</v>
      </c>
      <c r="S721" s="220">
        <f t="shared" si="120"/>
        <v>6.5175934157322701E-2</v>
      </c>
      <c r="T721" s="220">
        <f t="shared" si="121"/>
        <v>0.25736228665891503</v>
      </c>
      <c r="U721" s="220">
        <f t="shared" si="109"/>
        <v>107035.28571428571</v>
      </c>
      <c r="V721" s="220">
        <f t="shared" si="110"/>
        <v>87109</v>
      </c>
      <c r="W721" s="220">
        <f t="shared" si="116"/>
        <v>19926.285714285714</v>
      </c>
      <c r="X721" s="220">
        <f t="shared" si="117"/>
        <v>22418.571428571428</v>
      </c>
      <c r="Y721" s="220">
        <f t="shared" si="114"/>
        <v>1298.7142857142858</v>
      </c>
    </row>
    <row r="722" spans="1:25" s="220" customFormat="1" x14ac:dyDescent="0.3">
      <c r="A722" s="222">
        <v>44572</v>
      </c>
      <c r="B722" s="220">
        <f t="shared" si="119"/>
        <v>10322738</v>
      </c>
      <c r="C722" s="220">
        <v>41911</v>
      </c>
      <c r="D722" s="261">
        <v>17427</v>
      </c>
      <c r="E722" s="220">
        <v>3186</v>
      </c>
      <c r="F722" s="261">
        <v>12783</v>
      </c>
      <c r="G722" s="220">
        <f t="shared" si="111"/>
        <v>1858067</v>
      </c>
      <c r="H722" s="261">
        <v>32077</v>
      </c>
      <c r="I722" s="261">
        <v>3320</v>
      </c>
      <c r="J722" s="118"/>
      <c r="K722" s="118"/>
      <c r="L722" s="261">
        <v>104567</v>
      </c>
      <c r="M722" s="261">
        <v>19126</v>
      </c>
      <c r="N722" s="220">
        <v>24060</v>
      </c>
      <c r="O722" s="220">
        <v>1309</v>
      </c>
      <c r="P722" s="220">
        <f t="shared" ref="P722:Q738" si="122">L722-N722</f>
        <v>80507</v>
      </c>
      <c r="Q722" s="220">
        <f t="shared" si="122"/>
        <v>17817</v>
      </c>
      <c r="R722" s="220">
        <f>((SUM(M716:M722))/(SUM(L716:L722)))</f>
        <v>0.20992945773701319</v>
      </c>
      <c r="S722" s="220">
        <f t="shared" si="120"/>
        <v>6.0394815835010773E-2</v>
      </c>
      <c r="T722" s="220">
        <f t="shared" si="121"/>
        <v>0.24695045183672326</v>
      </c>
      <c r="U722" s="220">
        <f t="shared" si="109"/>
        <v>101924.71428571429</v>
      </c>
      <c r="V722" s="220">
        <f t="shared" si="110"/>
        <v>81698.28571428571</v>
      </c>
      <c r="W722" s="220">
        <f t="shared" si="116"/>
        <v>20226.428571428572</v>
      </c>
      <c r="X722" s="220">
        <f t="shared" si="117"/>
        <v>20175.428571428572</v>
      </c>
      <c r="Y722" s="220">
        <f t="shared" si="114"/>
        <v>1221.5714285714287</v>
      </c>
    </row>
    <row r="723" spans="1:25" s="220" customFormat="1" x14ac:dyDescent="0.3">
      <c r="A723" s="222">
        <v>44573</v>
      </c>
      <c r="B723" s="220">
        <f t="shared" si="119"/>
        <v>10368228</v>
      </c>
      <c r="C723" s="220">
        <v>45490</v>
      </c>
      <c r="D723" s="261">
        <v>18821</v>
      </c>
      <c r="E723" s="220">
        <v>3660</v>
      </c>
      <c r="F723" s="261">
        <v>15479</v>
      </c>
      <c r="G723" s="220">
        <f t="shared" si="111"/>
        <v>1873546</v>
      </c>
      <c r="H723" s="261">
        <v>37558</v>
      </c>
      <c r="I723" s="261">
        <v>3816</v>
      </c>
      <c r="J723" s="118"/>
      <c r="K723" s="118"/>
      <c r="L723" s="261">
        <v>103639</v>
      </c>
      <c r="M723" s="261">
        <v>20861</v>
      </c>
      <c r="N723" s="220">
        <v>21233</v>
      </c>
      <c r="O723" s="220">
        <v>989</v>
      </c>
      <c r="P723" s="220">
        <f t="shared" si="122"/>
        <v>82406</v>
      </c>
      <c r="Q723" s="220">
        <f t="shared" si="122"/>
        <v>19872</v>
      </c>
      <c r="R723" s="220">
        <f>((SUM(M717:M723))/(SUM(L717:L723)))</f>
        <v>0.20270996083089163</v>
      </c>
      <c r="S723" s="220">
        <f t="shared" si="120"/>
        <v>5.6306641969525999E-2</v>
      </c>
      <c r="T723" s="220">
        <f t="shared" si="121"/>
        <v>0.24048458746708562</v>
      </c>
      <c r="U723" s="220">
        <f t="shared" si="109"/>
        <v>98145.857142857145</v>
      </c>
      <c r="V723" s="220">
        <f t="shared" si="110"/>
        <v>78016.28571428571</v>
      </c>
      <c r="W723" s="220">
        <f t="shared" si="116"/>
        <v>20129.571428571428</v>
      </c>
      <c r="X723" s="220">
        <f t="shared" si="117"/>
        <v>18761.714285714286</v>
      </c>
      <c r="Y723" s="220">
        <f t="shared" si="114"/>
        <v>1133.4285714285713</v>
      </c>
    </row>
    <row r="724" spans="1:25" s="220" customFormat="1" x14ac:dyDescent="0.3">
      <c r="A724" s="222">
        <v>44574</v>
      </c>
      <c r="B724" s="220">
        <f t="shared" si="119"/>
        <v>10414019</v>
      </c>
      <c r="C724" s="220">
        <v>45791</v>
      </c>
      <c r="D724" s="261">
        <v>17997</v>
      </c>
      <c r="E724" s="220">
        <v>2536</v>
      </c>
      <c r="F724" s="261">
        <v>11787</v>
      </c>
      <c r="G724" s="220">
        <f t="shared" si="111"/>
        <v>1885333</v>
      </c>
      <c r="H724" s="261">
        <v>33109</v>
      </c>
      <c r="I724" s="261">
        <v>2653</v>
      </c>
      <c r="J724" s="118"/>
      <c r="K724" s="118"/>
      <c r="L724" s="261">
        <v>119770</v>
      </c>
      <c r="M724" s="261">
        <v>20043</v>
      </c>
      <c r="N724" s="220">
        <v>25523</v>
      </c>
      <c r="O724" s="220">
        <v>900</v>
      </c>
      <c r="P724" s="220">
        <f t="shared" si="122"/>
        <v>94247</v>
      </c>
      <c r="Q724" s="220">
        <f t="shared" si="122"/>
        <v>19143</v>
      </c>
      <c r="R724" s="220">
        <f>((SUM(M718:M724))/(SUM(L718:L724)))</f>
        <v>0.19460853897821861</v>
      </c>
      <c r="S724" s="220">
        <f t="shared" si="120"/>
        <v>5.2211145194274028E-2</v>
      </c>
      <c r="T724" s="220">
        <f t="shared" si="121"/>
        <v>0.23271270784367001</v>
      </c>
      <c r="U724" s="220">
        <f t="shared" si="109"/>
        <v>95304.142857142855</v>
      </c>
      <c r="V724" s="220">
        <f t="shared" si="110"/>
        <v>75185.28571428571</v>
      </c>
      <c r="W724" s="220">
        <f t="shared" si="116"/>
        <v>20118.857142857141</v>
      </c>
      <c r="X724" s="220">
        <f t="shared" si="117"/>
        <v>17496.571428571428</v>
      </c>
      <c r="Y724" s="220">
        <f t="shared" si="114"/>
        <v>1050.4285714285713</v>
      </c>
    </row>
    <row r="725" spans="1:25" s="220" customFormat="1" x14ac:dyDescent="0.3">
      <c r="A725" s="222">
        <v>44575</v>
      </c>
      <c r="B725" s="220">
        <f t="shared" si="119"/>
        <v>10454633</v>
      </c>
      <c r="C725" s="220">
        <v>40614</v>
      </c>
      <c r="D725" s="261">
        <v>15290</v>
      </c>
      <c r="E725" s="220">
        <v>2443</v>
      </c>
      <c r="F725" s="261">
        <v>12763</v>
      </c>
      <c r="G725" s="220">
        <f t="shared" si="111"/>
        <v>1898096</v>
      </c>
      <c r="H725" s="261">
        <v>39396</v>
      </c>
      <c r="I725" s="261">
        <v>2596</v>
      </c>
      <c r="J725" s="118"/>
      <c r="K725" s="118"/>
      <c r="L725" s="261">
        <v>100605</v>
      </c>
      <c r="M725" s="261">
        <v>17328</v>
      </c>
      <c r="N725" s="220">
        <v>24245</v>
      </c>
      <c r="O725" s="220">
        <v>819</v>
      </c>
      <c r="P725" s="220">
        <f t="shared" si="122"/>
        <v>76360</v>
      </c>
      <c r="Q725" s="220">
        <f t="shared" si="122"/>
        <v>16509</v>
      </c>
      <c r="R725" s="220">
        <f t="shared" ref="R725:R788" si="123">((SUM(M719:M725))/(SUM(L719:L725)))</f>
        <v>0.18923080860648045</v>
      </c>
      <c r="S725" s="220">
        <f t="shared" si="120"/>
        <v>4.9081596157776415E-2</v>
      </c>
      <c r="T725" s="220">
        <f t="shared" si="121"/>
        <v>0.22936924281334825</v>
      </c>
      <c r="U725" s="220">
        <f t="shared" si="109"/>
        <v>100469.14285714286</v>
      </c>
      <c r="V725" s="220">
        <f t="shared" si="110"/>
        <v>78101.142857142855</v>
      </c>
      <c r="W725" s="220">
        <f t="shared" si="116"/>
        <v>22368</v>
      </c>
      <c r="X725" s="220">
        <f t="shared" si="117"/>
        <v>17914</v>
      </c>
      <c r="Y725" s="220">
        <f t="shared" si="114"/>
        <v>1097.8571428571429</v>
      </c>
    </row>
    <row r="726" spans="1:25" s="220" customFormat="1" x14ac:dyDescent="0.3">
      <c r="A726" s="222">
        <v>44576</v>
      </c>
      <c r="B726" s="220">
        <f t="shared" si="119"/>
        <v>10472855</v>
      </c>
      <c r="C726" s="220">
        <v>18222</v>
      </c>
      <c r="D726" s="261">
        <v>6244</v>
      </c>
      <c r="E726" s="220">
        <v>761</v>
      </c>
      <c r="F726" s="261">
        <v>2895</v>
      </c>
      <c r="G726" s="220">
        <f t="shared" si="111"/>
        <v>1900991</v>
      </c>
      <c r="H726" s="261">
        <v>6479</v>
      </c>
      <c r="I726" s="261">
        <v>827</v>
      </c>
      <c r="J726" s="118"/>
      <c r="K726" s="118"/>
      <c r="L726" s="261">
        <v>39542</v>
      </c>
      <c r="M726" s="261">
        <v>7003</v>
      </c>
      <c r="N726" s="220">
        <v>10842</v>
      </c>
      <c r="O726" s="220">
        <v>492</v>
      </c>
      <c r="P726" s="220">
        <f t="shared" si="122"/>
        <v>28700</v>
      </c>
      <c r="Q726" s="220">
        <f t="shared" si="122"/>
        <v>6511</v>
      </c>
      <c r="R726" s="220">
        <f t="shared" si="123"/>
        <v>0.18403854867380015</v>
      </c>
      <c r="S726" s="220">
        <f t="shared" si="120"/>
        <v>4.6920765817294999E-2</v>
      </c>
      <c r="T726" s="220">
        <f t="shared" si="121"/>
        <v>0.22523919423743027</v>
      </c>
      <c r="U726" s="220">
        <f t="shared" ref="U726:U789" si="124">AVERAGE(L720:L726)</f>
        <v>98369.142857142855</v>
      </c>
      <c r="V726" s="220">
        <f t="shared" si="110"/>
        <v>75640.857142857145</v>
      </c>
      <c r="W726" s="220">
        <f t="shared" si="116"/>
        <v>22728.285714285714</v>
      </c>
      <c r="X726" s="220">
        <f t="shared" si="117"/>
        <v>17037.285714285714</v>
      </c>
      <c r="Y726" s="220">
        <f t="shared" si="114"/>
        <v>1066.4285714285713</v>
      </c>
    </row>
    <row r="727" spans="1:25" s="220" customFormat="1" x14ac:dyDescent="0.3">
      <c r="A727" s="222">
        <v>44577</v>
      </c>
      <c r="B727" s="220">
        <f t="shared" si="119"/>
        <v>10491633</v>
      </c>
      <c r="C727" s="220">
        <v>18778</v>
      </c>
      <c r="D727" s="261">
        <v>6450</v>
      </c>
      <c r="E727" s="220">
        <v>737</v>
      </c>
      <c r="F727" s="261">
        <v>2963</v>
      </c>
      <c r="G727" s="220">
        <f t="shared" si="111"/>
        <v>1903954</v>
      </c>
      <c r="H727" s="261">
        <v>7810</v>
      </c>
      <c r="I727" s="261">
        <v>813</v>
      </c>
      <c r="J727" s="118"/>
      <c r="K727" s="118"/>
      <c r="L727" s="261">
        <v>47369</v>
      </c>
      <c r="M727" s="261">
        <v>7522</v>
      </c>
      <c r="N727" s="220">
        <v>15979</v>
      </c>
      <c r="O727" s="220">
        <v>553</v>
      </c>
      <c r="P727" s="220">
        <f t="shared" si="122"/>
        <v>31390</v>
      </c>
      <c r="Q727" s="220">
        <f t="shared" si="122"/>
        <v>6969</v>
      </c>
      <c r="R727" s="220">
        <f t="shared" si="123"/>
        <v>0.17928913202021068</v>
      </c>
      <c r="S727" s="220">
        <f t="shared" si="120"/>
        <v>4.4643231616347416E-2</v>
      </c>
      <c r="T727" s="220">
        <f t="shared" si="121"/>
        <v>0.22250039418377041</v>
      </c>
      <c r="U727" s="220">
        <f t="shared" si="124"/>
        <v>98137.571428571435</v>
      </c>
      <c r="V727" s="220">
        <f t="shared" si="110"/>
        <v>74294.571428571435</v>
      </c>
      <c r="W727" s="220">
        <f t="shared" si="116"/>
        <v>23843</v>
      </c>
      <c r="X727" s="220">
        <f t="shared" si="117"/>
        <v>16530.571428571428</v>
      </c>
      <c r="Y727" s="220">
        <f t="shared" si="114"/>
        <v>1064.4285714285713</v>
      </c>
    </row>
    <row r="728" spans="1:25" s="220" customFormat="1" x14ac:dyDescent="0.3">
      <c r="A728" s="222">
        <v>44578</v>
      </c>
      <c r="B728" s="220">
        <f t="shared" si="119"/>
        <v>10519073</v>
      </c>
      <c r="C728" s="220">
        <v>27440</v>
      </c>
      <c r="D728" s="261">
        <v>9968</v>
      </c>
      <c r="E728" s="220">
        <v>1288</v>
      </c>
      <c r="F728" s="261">
        <v>5077</v>
      </c>
      <c r="G728" s="220">
        <f t="shared" si="111"/>
        <v>1909031</v>
      </c>
      <c r="H728" s="261">
        <v>17033</v>
      </c>
      <c r="I728" s="261">
        <v>1449</v>
      </c>
      <c r="J728" s="118"/>
      <c r="K728" s="118"/>
      <c r="L728" s="261">
        <v>83522</v>
      </c>
      <c r="M728" s="261">
        <v>11190</v>
      </c>
      <c r="N728" s="220">
        <v>26435</v>
      </c>
      <c r="O728" s="220">
        <v>827</v>
      </c>
      <c r="P728" s="220">
        <f t="shared" si="122"/>
        <v>57087</v>
      </c>
      <c r="Q728" s="220">
        <f t="shared" si="122"/>
        <v>10363</v>
      </c>
      <c r="R728" s="220">
        <f t="shared" si="123"/>
        <v>0.17207110351344043</v>
      </c>
      <c r="S728" s="220">
        <f t="shared" si="120"/>
        <v>3.9705495661320013E-2</v>
      </c>
      <c r="T728" s="220">
        <f t="shared" si="121"/>
        <v>0.21563045682576099</v>
      </c>
      <c r="U728" s="220">
        <f t="shared" si="124"/>
        <v>85573.428571428565</v>
      </c>
      <c r="V728" s="220">
        <f t="shared" si="110"/>
        <v>64385.285714285717</v>
      </c>
      <c r="W728" s="220">
        <f t="shared" si="116"/>
        <v>21188.142857142859</v>
      </c>
      <c r="X728" s="220">
        <f t="shared" si="117"/>
        <v>13883.428571428571</v>
      </c>
      <c r="Y728" s="220">
        <f t="shared" si="114"/>
        <v>841.28571428571433</v>
      </c>
    </row>
    <row r="729" spans="1:25" s="220" customFormat="1" x14ac:dyDescent="0.3">
      <c r="A729" s="222">
        <v>44579</v>
      </c>
      <c r="B729" s="220">
        <f t="shared" si="119"/>
        <v>10565930</v>
      </c>
      <c r="C729" s="220">
        <v>46857</v>
      </c>
      <c r="D729" s="261">
        <v>16915</v>
      </c>
      <c r="E729" s="220">
        <v>2397</v>
      </c>
      <c r="F729" s="261">
        <v>11892</v>
      </c>
      <c r="G729" s="220">
        <f t="shared" si="111"/>
        <v>1920923</v>
      </c>
      <c r="H729" s="261">
        <v>33175</v>
      </c>
      <c r="I729" s="261">
        <v>2525</v>
      </c>
      <c r="J729" s="118"/>
      <c r="K729" s="118"/>
      <c r="L729" s="261">
        <v>157458</v>
      </c>
      <c r="M729" s="261">
        <v>19085</v>
      </c>
      <c r="N729" s="220">
        <v>58153</v>
      </c>
      <c r="O729" s="220">
        <v>1575</v>
      </c>
      <c r="P729" s="220">
        <f t="shared" si="122"/>
        <v>99305</v>
      </c>
      <c r="Q729" s="220">
        <f t="shared" si="122"/>
        <v>17510</v>
      </c>
      <c r="R729" s="220">
        <f t="shared" si="123"/>
        <v>0.15804756828065439</v>
      </c>
      <c r="S729" s="220">
        <f t="shared" si="120"/>
        <v>3.3742667616906967E-2</v>
      </c>
      <c r="T729" s="220">
        <f t="shared" si="121"/>
        <v>0.20634298554830191</v>
      </c>
      <c r="U729" s="220">
        <f t="shared" si="124"/>
        <v>93129.28571428571</v>
      </c>
      <c r="V729" s="220">
        <f t="shared" si="110"/>
        <v>67070.71428571429</v>
      </c>
      <c r="W729" s="220">
        <f t="shared" si="116"/>
        <v>26058.571428571428</v>
      </c>
      <c r="X729" s="220">
        <f t="shared" si="117"/>
        <v>13839.571428571429</v>
      </c>
      <c r="Y729" s="220">
        <f t="shared" si="114"/>
        <v>879.28571428571433</v>
      </c>
    </row>
    <row r="730" spans="1:25" s="220" customFormat="1" x14ac:dyDescent="0.3">
      <c r="A730" s="222">
        <v>44580</v>
      </c>
      <c r="B730" s="220">
        <f t="shared" si="119"/>
        <v>10603848</v>
      </c>
      <c r="C730" s="220">
        <v>37918</v>
      </c>
      <c r="D730" s="261">
        <v>12793</v>
      </c>
      <c r="E730" s="220">
        <v>2007</v>
      </c>
      <c r="F730" s="261">
        <v>9473</v>
      </c>
      <c r="G730" s="220">
        <f t="shared" si="111"/>
        <v>1930396</v>
      </c>
      <c r="H730" s="261">
        <v>27556</v>
      </c>
      <c r="I730" s="261">
        <v>2121</v>
      </c>
      <c r="J730" s="118"/>
      <c r="K730" s="118"/>
      <c r="L730" s="261">
        <v>116890</v>
      </c>
      <c r="M730" s="261">
        <v>14444</v>
      </c>
      <c r="N730" s="220">
        <v>41759</v>
      </c>
      <c r="O730" s="220">
        <v>1099</v>
      </c>
      <c r="P730" s="220">
        <f t="shared" si="122"/>
        <v>75131</v>
      </c>
      <c r="Q730" s="220">
        <f t="shared" si="122"/>
        <v>13345</v>
      </c>
      <c r="R730" s="220">
        <f t="shared" si="123"/>
        <v>0.14525164021673112</v>
      </c>
      <c r="S730" s="220">
        <f t="shared" si="120"/>
        <v>3.0871801947411993E-2</v>
      </c>
      <c r="T730" s="220">
        <f t="shared" si="121"/>
        <v>0.19546968975812384</v>
      </c>
      <c r="U730" s="220">
        <f t="shared" si="124"/>
        <v>95022.28571428571</v>
      </c>
      <c r="V730" s="220">
        <f t="shared" ref="V730:V794" si="125">AVERAGE(P724:P730)</f>
        <v>66031.428571428565</v>
      </c>
      <c r="W730" s="220">
        <f t="shared" si="116"/>
        <v>28990.857142857141</v>
      </c>
      <c r="X730" s="220">
        <f t="shared" si="117"/>
        <v>12907.142857142857</v>
      </c>
      <c r="Y730" s="220">
        <f t="shared" si="114"/>
        <v>895</v>
      </c>
    </row>
    <row r="731" spans="1:25" s="220" customFormat="1" x14ac:dyDescent="0.3">
      <c r="A731" s="222">
        <v>44581</v>
      </c>
      <c r="B731" s="220">
        <f t="shared" si="119"/>
        <v>10636161</v>
      </c>
      <c r="C731" s="220">
        <v>32313</v>
      </c>
      <c r="D731" s="261">
        <v>10699</v>
      </c>
      <c r="E731" s="220">
        <v>2190</v>
      </c>
      <c r="F731" s="261">
        <v>11430</v>
      </c>
      <c r="G731" s="220">
        <f t="shared" si="111"/>
        <v>1941826</v>
      </c>
      <c r="H731" s="261">
        <v>31266</v>
      </c>
      <c r="I731" s="261">
        <v>2332</v>
      </c>
      <c r="J731" s="118"/>
      <c r="K731" s="118"/>
      <c r="L731" s="261">
        <v>116790</v>
      </c>
      <c r="M731" s="261">
        <v>12220</v>
      </c>
      <c r="N731" s="220">
        <v>42821</v>
      </c>
      <c r="O731" s="220">
        <v>905</v>
      </c>
      <c r="P731" s="220">
        <f t="shared" si="122"/>
        <v>73969</v>
      </c>
      <c r="Q731" s="220">
        <f t="shared" si="122"/>
        <v>11315</v>
      </c>
      <c r="R731" s="220">
        <f t="shared" si="123"/>
        <v>0.13409123858309574</v>
      </c>
      <c r="S731" s="220">
        <f t="shared" si="120"/>
        <v>2.8469718572064259E-2</v>
      </c>
      <c r="T731" s="220">
        <f t="shared" si="121"/>
        <v>0.18672585995447366</v>
      </c>
      <c r="U731" s="220">
        <f t="shared" si="124"/>
        <v>94596.571428571435</v>
      </c>
      <c r="V731" s="220">
        <f t="shared" si="125"/>
        <v>63134.571428571428</v>
      </c>
      <c r="W731" s="220">
        <f t="shared" si="116"/>
        <v>31462</v>
      </c>
      <c r="X731" s="220">
        <f t="shared" si="117"/>
        <v>11788.857142857143</v>
      </c>
      <c r="Y731" s="220">
        <f t="shared" si="114"/>
        <v>895.71428571428567</v>
      </c>
    </row>
    <row r="732" spans="1:25" s="220" customFormat="1" x14ac:dyDescent="0.3">
      <c r="A732" s="222">
        <v>44582</v>
      </c>
      <c r="B732" s="220">
        <f t="shared" si="119"/>
        <v>10662321</v>
      </c>
      <c r="C732" s="220">
        <v>26160</v>
      </c>
      <c r="D732" s="261">
        <v>8486</v>
      </c>
      <c r="E732" s="220">
        <v>1587</v>
      </c>
      <c r="F732" s="261">
        <v>9222</v>
      </c>
      <c r="G732" s="220">
        <f t="shared" ref="G732:G795" si="126">F732+G731</f>
        <v>1951048</v>
      </c>
      <c r="H732" s="261">
        <v>28369</v>
      </c>
      <c r="I732" s="261">
        <v>1678</v>
      </c>
      <c r="J732" s="118"/>
      <c r="K732" s="118"/>
      <c r="L732" s="261">
        <v>88769</v>
      </c>
      <c r="M732" s="261">
        <v>9769</v>
      </c>
      <c r="N732" s="220">
        <v>34064</v>
      </c>
      <c r="O732" s="220">
        <v>610</v>
      </c>
      <c r="P732" s="220">
        <f t="shared" si="122"/>
        <v>54705</v>
      </c>
      <c r="Q732" s="220">
        <f t="shared" si="122"/>
        <v>9159</v>
      </c>
      <c r="R732" s="220">
        <f t="shared" si="123"/>
        <v>0.12490850939508565</v>
      </c>
      <c r="S732" s="220">
        <f t="shared" si="120"/>
        <v>2.63461028545596E-2</v>
      </c>
      <c r="T732" s="220">
        <f t="shared" si="121"/>
        <v>0.1788587322472501</v>
      </c>
      <c r="U732" s="220">
        <f t="shared" si="124"/>
        <v>92905.71428571429</v>
      </c>
      <c r="V732" s="220">
        <f t="shared" si="125"/>
        <v>60041</v>
      </c>
      <c r="W732" s="220">
        <f t="shared" si="116"/>
        <v>32864.714285714283</v>
      </c>
      <c r="X732" s="220">
        <f t="shared" si="117"/>
        <v>10738.857142857143</v>
      </c>
      <c r="Y732" s="220">
        <f t="shared" si="114"/>
        <v>865.85714285714289</v>
      </c>
    </row>
    <row r="733" spans="1:25" s="220" customFormat="1" x14ac:dyDescent="0.3">
      <c r="A733" s="222">
        <v>44583</v>
      </c>
      <c r="B733" s="220">
        <f t="shared" si="119"/>
        <v>10676487</v>
      </c>
      <c r="C733" s="220">
        <v>14166</v>
      </c>
      <c r="D733" s="261">
        <v>4640</v>
      </c>
      <c r="E733" s="220">
        <v>480</v>
      </c>
      <c r="F733" s="261">
        <v>2407</v>
      </c>
      <c r="G733" s="220">
        <f t="shared" si="126"/>
        <v>1953455</v>
      </c>
      <c r="H733" s="261">
        <v>5672</v>
      </c>
      <c r="I733" s="261">
        <v>551</v>
      </c>
      <c r="J733" s="118"/>
      <c r="K733" s="118"/>
      <c r="L733" s="261">
        <v>40328</v>
      </c>
      <c r="M733" s="261">
        <v>5559</v>
      </c>
      <c r="N733" s="220">
        <v>13402</v>
      </c>
      <c r="O733" s="220">
        <v>270</v>
      </c>
      <c r="P733" s="220">
        <f t="shared" si="122"/>
        <v>26926</v>
      </c>
      <c r="Q733" s="220">
        <f t="shared" si="122"/>
        <v>5289</v>
      </c>
      <c r="R733" s="220">
        <f t="shared" si="123"/>
        <v>0.12254003065458913</v>
      </c>
      <c r="S733" s="220">
        <f t="shared" si="120"/>
        <v>2.5101778490454103E-2</v>
      </c>
      <c r="T733" s="220">
        <f t="shared" si="121"/>
        <v>0.17669702016424818</v>
      </c>
      <c r="U733" s="220">
        <f t="shared" si="124"/>
        <v>93018</v>
      </c>
      <c r="V733" s="220">
        <f t="shared" si="125"/>
        <v>59787.571428571428</v>
      </c>
      <c r="W733" s="220">
        <f t="shared" si="116"/>
        <v>33230.428571428572</v>
      </c>
      <c r="X733" s="220">
        <f t="shared" si="117"/>
        <v>10564.285714285714</v>
      </c>
      <c r="Y733" s="220">
        <f t="shared" si="114"/>
        <v>834.14285714285711</v>
      </c>
    </row>
    <row r="734" spans="1:25" s="220" customFormat="1" x14ac:dyDescent="0.3">
      <c r="A734" s="222">
        <v>44584</v>
      </c>
      <c r="B734" s="220">
        <f t="shared" si="119"/>
        <v>10689820</v>
      </c>
      <c r="C734" s="220">
        <v>13333</v>
      </c>
      <c r="D734" s="261">
        <v>3907</v>
      </c>
      <c r="E734" s="220">
        <v>484</v>
      </c>
      <c r="F734" s="261">
        <v>2186</v>
      </c>
      <c r="G734" s="220">
        <f t="shared" si="126"/>
        <v>1955641</v>
      </c>
      <c r="H734" s="261">
        <v>6348</v>
      </c>
      <c r="I734" s="261">
        <v>561</v>
      </c>
      <c r="J734" s="118"/>
      <c r="K734" s="118"/>
      <c r="L734" s="261">
        <v>42106</v>
      </c>
      <c r="M734" s="261">
        <v>4685</v>
      </c>
      <c r="N734" s="220">
        <v>16065</v>
      </c>
      <c r="O734" s="220">
        <v>273</v>
      </c>
      <c r="P734" s="220">
        <f t="shared" si="122"/>
        <v>26041</v>
      </c>
      <c r="Q734" s="220">
        <f t="shared" si="122"/>
        <v>4412</v>
      </c>
      <c r="R734" s="220">
        <f t="shared" si="123"/>
        <v>0.11914601084130845</v>
      </c>
      <c r="S734" s="220">
        <f t="shared" si="120"/>
        <v>2.38892302932114E-2</v>
      </c>
      <c r="T734" s="220">
        <f t="shared" si="121"/>
        <v>0.17279579053354116</v>
      </c>
      <c r="U734" s="220">
        <f t="shared" si="124"/>
        <v>92266.142857142855</v>
      </c>
      <c r="V734" s="220">
        <f t="shared" si="125"/>
        <v>59023.428571428572</v>
      </c>
      <c r="W734" s="220">
        <f t="shared" si="116"/>
        <v>33242.714285714283</v>
      </c>
      <c r="X734" s="220">
        <f t="shared" si="117"/>
        <v>10199</v>
      </c>
      <c r="Y734" s="220">
        <f t="shared" si="114"/>
        <v>794.14285714285711</v>
      </c>
    </row>
    <row r="735" spans="1:25" s="220" customFormat="1" x14ac:dyDescent="0.3">
      <c r="A735" s="222">
        <v>44585</v>
      </c>
      <c r="B735" s="220">
        <f t="shared" si="119"/>
        <v>10721710</v>
      </c>
      <c r="C735" s="220">
        <v>31890</v>
      </c>
      <c r="D735" s="261">
        <v>9757</v>
      </c>
      <c r="E735" s="220">
        <v>1358</v>
      </c>
      <c r="F735" s="261">
        <v>7895</v>
      </c>
      <c r="G735" s="220">
        <f t="shared" si="126"/>
        <v>1963536</v>
      </c>
      <c r="H735" s="261">
        <v>29015</v>
      </c>
      <c r="I735" s="261">
        <v>1532</v>
      </c>
      <c r="J735" s="118"/>
      <c r="K735" s="118"/>
      <c r="L735" s="261">
        <v>144051</v>
      </c>
      <c r="M735" s="261">
        <v>11348</v>
      </c>
      <c r="N735" s="220">
        <v>63270</v>
      </c>
      <c r="O735" s="220">
        <v>1150</v>
      </c>
      <c r="P735" s="220">
        <f t="shared" si="122"/>
        <v>80781</v>
      </c>
      <c r="Q735" s="220">
        <f t="shared" si="122"/>
        <v>10198</v>
      </c>
      <c r="R735" s="220">
        <f t="shared" si="123"/>
        <v>0.10916035289187873</v>
      </c>
      <c r="S735" s="220">
        <f t="shared" si="120"/>
        <v>2.1822849807445442E-2</v>
      </c>
      <c r="T735" s="220">
        <f t="shared" si="121"/>
        <v>0.16304611567145388</v>
      </c>
      <c r="U735" s="220">
        <f t="shared" si="124"/>
        <v>100913.14285714286</v>
      </c>
      <c r="V735" s="220">
        <f t="shared" si="125"/>
        <v>62408.285714285717</v>
      </c>
      <c r="W735" s="220">
        <f t="shared" si="116"/>
        <v>38504.857142857145</v>
      </c>
      <c r="X735" s="220">
        <f t="shared" si="117"/>
        <v>10175.428571428571</v>
      </c>
      <c r="Y735" s="220">
        <f t="shared" si="114"/>
        <v>840.28571428571433</v>
      </c>
    </row>
    <row r="736" spans="1:25" s="220" customFormat="1" x14ac:dyDescent="0.3">
      <c r="A736" s="222">
        <v>44586</v>
      </c>
      <c r="B736" s="220">
        <f t="shared" si="119"/>
        <v>10748242</v>
      </c>
      <c r="C736" s="220">
        <v>26532</v>
      </c>
      <c r="D736" s="261">
        <v>7826</v>
      </c>
      <c r="E736" s="220">
        <v>1319</v>
      </c>
      <c r="F736" s="261">
        <v>7308</v>
      </c>
      <c r="G736" s="220">
        <f t="shared" si="126"/>
        <v>1970844</v>
      </c>
      <c r="H736" s="261">
        <v>23006</v>
      </c>
      <c r="I736" s="261">
        <v>1416</v>
      </c>
      <c r="J736" s="118"/>
      <c r="K736" s="118"/>
      <c r="L736" s="261">
        <v>109564</v>
      </c>
      <c r="M736" s="261">
        <v>8961</v>
      </c>
      <c r="N736" s="220">
        <v>48142</v>
      </c>
      <c r="O736" s="220">
        <v>938</v>
      </c>
      <c r="P736" s="220">
        <f t="shared" si="122"/>
        <v>61422</v>
      </c>
      <c r="Q736" s="220">
        <f t="shared" si="122"/>
        <v>8023</v>
      </c>
      <c r="R736" s="220">
        <f t="shared" si="123"/>
        <v>0.10172544183885145</v>
      </c>
      <c r="S736" s="220">
        <f t="shared" si="120"/>
        <v>2.021015478396905E-2</v>
      </c>
      <c r="T736" s="220">
        <f t="shared" si="121"/>
        <v>0.15474904442634249</v>
      </c>
      <c r="U736" s="220">
        <f t="shared" si="124"/>
        <v>94071.142857142855</v>
      </c>
      <c r="V736" s="220">
        <f t="shared" si="125"/>
        <v>56996.428571428572</v>
      </c>
      <c r="W736" s="220">
        <f t="shared" si="116"/>
        <v>37074.714285714283</v>
      </c>
      <c r="X736" s="220">
        <f t="shared" si="117"/>
        <v>8820.1428571428569</v>
      </c>
      <c r="Y736" s="220">
        <f t="shared" si="114"/>
        <v>749.28571428571433</v>
      </c>
    </row>
    <row r="737" spans="1:25" s="220" customFormat="1" x14ac:dyDescent="0.3">
      <c r="A737" s="222">
        <v>44587</v>
      </c>
      <c r="B737" s="220">
        <f t="shared" si="119"/>
        <v>10771785</v>
      </c>
      <c r="C737" s="220">
        <v>23543</v>
      </c>
      <c r="D737" s="261">
        <v>6650</v>
      </c>
      <c r="E737" s="220">
        <v>1371</v>
      </c>
      <c r="F737" s="261">
        <v>7583</v>
      </c>
      <c r="G737" s="220">
        <f t="shared" si="126"/>
        <v>1978427</v>
      </c>
      <c r="H737" s="261">
        <v>25138</v>
      </c>
      <c r="I737" s="261">
        <v>1490</v>
      </c>
      <c r="J737" s="118"/>
      <c r="K737" s="118"/>
      <c r="L737" s="261">
        <v>100297</v>
      </c>
      <c r="M737" s="261">
        <v>7744</v>
      </c>
      <c r="N737" s="220">
        <v>45618</v>
      </c>
      <c r="O737" s="220">
        <v>926</v>
      </c>
      <c r="P737" s="220">
        <f t="shared" si="122"/>
        <v>54679</v>
      </c>
      <c r="Q737" s="220">
        <f t="shared" si="122"/>
        <v>6818</v>
      </c>
      <c r="R737" s="220">
        <f t="shared" si="123"/>
        <v>9.3917324214642356E-2</v>
      </c>
      <c r="S737" s="220">
        <f t="shared" si="120"/>
        <v>1.9257200567996294E-2</v>
      </c>
      <c r="T737" s="220">
        <f t="shared" si="121"/>
        <v>0.14586696184908182</v>
      </c>
      <c r="U737" s="220">
        <f t="shared" si="124"/>
        <v>91700.71428571429</v>
      </c>
      <c r="V737" s="220">
        <f t="shared" si="125"/>
        <v>54074.714285714283</v>
      </c>
      <c r="W737" s="220">
        <f t="shared" si="116"/>
        <v>37626</v>
      </c>
      <c r="X737" s="220">
        <f t="shared" si="117"/>
        <v>7887.7142857142853</v>
      </c>
      <c r="Y737" s="220">
        <f t="shared" si="114"/>
        <v>724.57142857142856</v>
      </c>
    </row>
    <row r="738" spans="1:25" s="220" customFormat="1" x14ac:dyDescent="0.3">
      <c r="A738" s="222">
        <v>44588</v>
      </c>
      <c r="B738" s="220">
        <f t="shared" si="119"/>
        <v>10791692</v>
      </c>
      <c r="C738" s="220">
        <v>19907</v>
      </c>
      <c r="D738" s="261">
        <v>5567</v>
      </c>
      <c r="E738" s="220">
        <v>995</v>
      </c>
      <c r="F738" s="261">
        <v>6897</v>
      </c>
      <c r="G738" s="220">
        <f t="shared" si="126"/>
        <v>1985324</v>
      </c>
      <c r="H738" s="261">
        <v>22054</v>
      </c>
      <c r="I738" s="261">
        <v>1101</v>
      </c>
      <c r="J738" s="118"/>
      <c r="K738" s="118"/>
      <c r="L738" s="261">
        <v>102308</v>
      </c>
      <c r="M738" s="261">
        <v>6524</v>
      </c>
      <c r="N738" s="220">
        <v>46097</v>
      </c>
      <c r="O738" s="220">
        <v>687</v>
      </c>
      <c r="P738" s="220">
        <f t="shared" si="122"/>
        <v>56211</v>
      </c>
      <c r="Q738" s="220">
        <f t="shared" si="122"/>
        <v>5837</v>
      </c>
      <c r="R738" s="220">
        <f t="shared" si="123"/>
        <v>8.7006692454691656E-2</v>
      </c>
      <c r="S738" s="220">
        <f t="shared" si="120"/>
        <v>1.8203091600477016E-2</v>
      </c>
      <c r="T738" s="220">
        <f t="shared" si="121"/>
        <v>0.137862597535792</v>
      </c>
      <c r="U738" s="220">
        <f t="shared" si="124"/>
        <v>89631.857142857145</v>
      </c>
      <c r="V738" s="220">
        <f t="shared" si="125"/>
        <v>51537.857142857145</v>
      </c>
      <c r="W738" s="220">
        <f t="shared" si="116"/>
        <v>38094</v>
      </c>
      <c r="X738" s="220">
        <f t="shared" si="117"/>
        <v>7105.1428571428569</v>
      </c>
      <c r="Y738" s="220">
        <f t="shared" si="114"/>
        <v>693.42857142857144</v>
      </c>
    </row>
    <row r="739" spans="1:25" s="220" customFormat="1" x14ac:dyDescent="0.3">
      <c r="A739" s="222">
        <v>44589</v>
      </c>
      <c r="B739" s="220">
        <f t="shared" si="119"/>
        <v>10809529</v>
      </c>
      <c r="C739" s="220">
        <v>17837</v>
      </c>
      <c r="D739" s="261">
        <v>4742</v>
      </c>
      <c r="E739" s="220">
        <v>794</v>
      </c>
      <c r="F739" s="261">
        <v>5353</v>
      </c>
      <c r="G739" s="220">
        <f t="shared" si="126"/>
        <v>1990677</v>
      </c>
      <c r="H739" s="261">
        <v>19946</v>
      </c>
      <c r="I739" s="261">
        <v>872</v>
      </c>
      <c r="J739" s="118"/>
      <c r="K739" s="118"/>
      <c r="L739" s="261">
        <v>83530</v>
      </c>
      <c r="M739" s="261">
        <v>5670</v>
      </c>
      <c r="N739" s="220">
        <v>40756</v>
      </c>
      <c r="O739" s="220">
        <v>494</v>
      </c>
      <c r="P739" s="220">
        <f t="shared" ref="P739:Q754" si="127">L739-N739</f>
        <v>42774</v>
      </c>
      <c r="Q739" s="220">
        <f t="shared" si="127"/>
        <v>5176</v>
      </c>
      <c r="R739" s="220">
        <f t="shared" si="123"/>
        <v>8.1151235004435981E-2</v>
      </c>
      <c r="S739" s="220">
        <f t="shared" si="120"/>
        <v>1.7333089445765504E-2</v>
      </c>
      <c r="T739" s="220">
        <f t="shared" si="121"/>
        <v>0.13115980667022137</v>
      </c>
      <c r="U739" s="220">
        <f t="shared" si="124"/>
        <v>88883.428571428565</v>
      </c>
      <c r="V739" s="220">
        <f t="shared" si="125"/>
        <v>49833.428571428572</v>
      </c>
      <c r="W739" s="220">
        <f t="shared" si="116"/>
        <v>39050</v>
      </c>
      <c r="X739" s="220">
        <f t="shared" si="117"/>
        <v>6536.1428571428569</v>
      </c>
      <c r="Y739" s="220">
        <f t="shared" si="114"/>
        <v>676.85714285714289</v>
      </c>
    </row>
    <row r="740" spans="1:25" s="220" customFormat="1" x14ac:dyDescent="0.3">
      <c r="A740" s="222">
        <v>44590</v>
      </c>
      <c r="B740" s="220">
        <f t="shared" si="119"/>
        <v>10811389</v>
      </c>
      <c r="C740" s="220">
        <v>1860</v>
      </c>
      <c r="D740" s="261">
        <v>420</v>
      </c>
      <c r="E740" s="220">
        <v>82</v>
      </c>
      <c r="F740" s="261">
        <v>724</v>
      </c>
      <c r="G740" s="220">
        <f t="shared" si="126"/>
        <v>1991401</v>
      </c>
      <c r="H740" s="261">
        <v>2374</v>
      </c>
      <c r="I740" s="261">
        <v>99</v>
      </c>
      <c r="J740" s="118"/>
      <c r="K740" s="118"/>
      <c r="L740" s="261">
        <v>5319</v>
      </c>
      <c r="M740" s="261">
        <v>566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1</v>
      </c>
      <c r="R740" s="220">
        <f t="shared" si="123"/>
        <v>7.7486268999872265E-2</v>
      </c>
      <c r="S740" s="220">
        <f t="shared" si="120"/>
        <v>1.7205052137103119E-2</v>
      </c>
      <c r="T740" s="220">
        <f t="shared" si="121"/>
        <v>0.12557713739850343</v>
      </c>
      <c r="U740" s="220">
        <f t="shared" si="124"/>
        <v>83882.142857142855</v>
      </c>
      <c r="V740" s="220">
        <f t="shared" si="125"/>
        <v>46658.857142857145</v>
      </c>
      <c r="W740" s="220">
        <f t="shared" si="116"/>
        <v>37223.285714285717</v>
      </c>
      <c r="X740" s="220">
        <f t="shared" si="117"/>
        <v>5859.2857142857147</v>
      </c>
      <c r="Y740" s="220">
        <f t="shared" si="114"/>
        <v>640.42857142857144</v>
      </c>
    </row>
    <row r="741" spans="1:25" s="220" customFormat="1" x14ac:dyDescent="0.3">
      <c r="A741" s="222">
        <v>44591</v>
      </c>
      <c r="B741" s="220">
        <f t="shared" si="119"/>
        <v>10819751</v>
      </c>
      <c r="C741" s="220">
        <v>8362</v>
      </c>
      <c r="D741" s="261">
        <v>1968</v>
      </c>
      <c r="E741" s="220">
        <v>278</v>
      </c>
      <c r="F741" s="261">
        <v>1633</v>
      </c>
      <c r="G741" s="220">
        <f t="shared" si="126"/>
        <v>1993034</v>
      </c>
      <c r="H741" s="261">
        <v>4536</v>
      </c>
      <c r="I741" s="261">
        <v>321</v>
      </c>
      <c r="J741" s="118"/>
      <c r="K741" s="118"/>
      <c r="L741" s="261">
        <v>29916</v>
      </c>
      <c r="M741" s="261">
        <v>2286</v>
      </c>
      <c r="N741" s="220">
        <v>12964</v>
      </c>
      <c r="O741" s="220">
        <v>218</v>
      </c>
      <c r="P741" s="220">
        <f t="shared" si="127"/>
        <v>16952</v>
      </c>
      <c r="Q741" s="220">
        <f t="shared" si="127"/>
        <v>2068</v>
      </c>
      <c r="R741" s="220">
        <f t="shared" si="123"/>
        <v>7.4956738001860923E-2</v>
      </c>
      <c r="S741" s="220">
        <f t="shared" si="120"/>
        <v>1.7198654558730996E-2</v>
      </c>
      <c r="T741" s="220">
        <f t="shared" si="121"/>
        <v>0.12178960264295814</v>
      </c>
      <c r="U741" s="220">
        <f t="shared" si="124"/>
        <v>82140.71428571429</v>
      </c>
      <c r="V741" s="220">
        <f t="shared" si="125"/>
        <v>45360.428571428572</v>
      </c>
      <c r="W741" s="220">
        <f t="shared" si="116"/>
        <v>36780.285714285717</v>
      </c>
      <c r="X741" s="220">
        <f t="shared" si="117"/>
        <v>5524.4285714285716</v>
      </c>
      <c r="Y741" s="220">
        <f t="shared" si="114"/>
        <v>632.57142857142856</v>
      </c>
    </row>
    <row r="742" spans="1:25" s="220" customFormat="1" x14ac:dyDescent="0.3">
      <c r="A742" s="222">
        <v>44592</v>
      </c>
      <c r="B742" s="220">
        <f t="shared" si="119"/>
        <v>10841271</v>
      </c>
      <c r="C742" s="220">
        <v>21520</v>
      </c>
      <c r="D742" s="261">
        <v>5834</v>
      </c>
      <c r="E742" s="220">
        <v>797</v>
      </c>
      <c r="F742" s="261">
        <v>5268</v>
      </c>
      <c r="G742" s="220">
        <f t="shared" si="126"/>
        <v>1998302</v>
      </c>
      <c r="H742" s="261">
        <v>19698</v>
      </c>
      <c r="I742" s="261">
        <v>916</v>
      </c>
      <c r="J742" s="118"/>
      <c r="K742" s="118"/>
      <c r="L742" s="261">
        <v>122850</v>
      </c>
      <c r="M742" s="261">
        <v>6799</v>
      </c>
      <c r="N742" s="220">
        <v>59196</v>
      </c>
      <c r="O742" s="220">
        <v>833</v>
      </c>
      <c r="P742" s="220">
        <f t="shared" si="127"/>
        <v>63654</v>
      </c>
      <c r="Q742" s="220">
        <f t="shared" si="127"/>
        <v>5966</v>
      </c>
      <c r="R742" s="220">
        <f t="shared" si="123"/>
        <v>6.9611978677607156E-2</v>
      </c>
      <c r="S742" s="220">
        <f t="shared" si="120"/>
        <v>1.622413058234802E-2</v>
      </c>
      <c r="T742" s="220">
        <f t="shared" si="121"/>
        <v>0.11464533482469806</v>
      </c>
      <c r="U742" s="220">
        <f t="shared" si="124"/>
        <v>79112</v>
      </c>
      <c r="V742" s="220">
        <f t="shared" si="125"/>
        <v>42913.714285714283</v>
      </c>
      <c r="W742" s="220">
        <f t="shared" si="116"/>
        <v>36198.285714285717</v>
      </c>
      <c r="X742" s="220">
        <f t="shared" si="117"/>
        <v>4919.8571428571431</v>
      </c>
      <c r="Y742" s="220">
        <f t="shared" si="114"/>
        <v>587.28571428571433</v>
      </c>
    </row>
    <row r="743" spans="1:25" s="220" customFormat="1" x14ac:dyDescent="0.3">
      <c r="A743" s="222">
        <v>44593</v>
      </c>
      <c r="B743" s="220">
        <f t="shared" si="119"/>
        <v>10860362</v>
      </c>
      <c r="C743" s="220">
        <v>19091</v>
      </c>
      <c r="D743" s="261">
        <v>4403</v>
      </c>
      <c r="E743" s="220">
        <v>782</v>
      </c>
      <c r="F743" s="261">
        <v>5093</v>
      </c>
      <c r="G743" s="220">
        <f t="shared" si="126"/>
        <v>2003395</v>
      </c>
      <c r="H743" s="261">
        <v>15145</v>
      </c>
      <c r="I743" s="261">
        <v>831</v>
      </c>
      <c r="J743" s="118"/>
      <c r="K743" s="118"/>
      <c r="L743" s="261">
        <v>100265</v>
      </c>
      <c r="M743" s="261">
        <v>5060</v>
      </c>
      <c r="N743" s="220">
        <v>51844</v>
      </c>
      <c r="O743" s="220">
        <v>711</v>
      </c>
      <c r="P743" s="220">
        <f t="shared" si="127"/>
        <v>48421</v>
      </c>
      <c r="Q743" s="220">
        <f t="shared" si="127"/>
        <v>4349</v>
      </c>
      <c r="R743" s="220">
        <f t="shared" si="123"/>
        <v>6.3636280154641539E-2</v>
      </c>
      <c r="S743" s="220">
        <f t="shared" si="120"/>
        <v>1.5107549885254191E-2</v>
      </c>
      <c r="T743" s="220">
        <f t="shared" si="121"/>
        <v>0.10704779136728196</v>
      </c>
      <c r="U743" s="220">
        <f t="shared" si="124"/>
        <v>77783.571428571435</v>
      </c>
      <c r="V743" s="220">
        <f t="shared" si="125"/>
        <v>41056.428571428572</v>
      </c>
      <c r="W743" s="220">
        <f t="shared" si="116"/>
        <v>36727.142857142855</v>
      </c>
      <c r="X743" s="220">
        <f t="shared" si="117"/>
        <v>4395</v>
      </c>
      <c r="Y743" s="220">
        <f t="shared" si="114"/>
        <v>554.85714285714289</v>
      </c>
    </row>
    <row r="744" spans="1:25" s="220" customFormat="1" x14ac:dyDescent="0.3">
      <c r="A744" s="222">
        <v>44594</v>
      </c>
      <c r="B744" s="220">
        <f t="shared" si="119"/>
        <v>10877425</v>
      </c>
      <c r="C744" s="220">
        <v>17063</v>
      </c>
      <c r="D744" s="261">
        <v>3704</v>
      </c>
      <c r="E744" s="220">
        <v>725</v>
      </c>
      <c r="F744" s="261">
        <v>4804</v>
      </c>
      <c r="G744" s="220">
        <f t="shared" si="126"/>
        <v>2008199</v>
      </c>
      <c r="H744" s="261">
        <v>15964</v>
      </c>
      <c r="I744" s="261">
        <v>800</v>
      </c>
      <c r="J744" s="118"/>
      <c r="K744" s="118"/>
      <c r="L744" s="261">
        <v>89248</v>
      </c>
      <c r="M744" s="261">
        <v>4318</v>
      </c>
      <c r="N744" s="220">
        <v>43701</v>
      </c>
      <c r="O744" s="220">
        <v>557</v>
      </c>
      <c r="P744" s="220">
        <f t="shared" si="127"/>
        <v>45547</v>
      </c>
      <c r="Q744" s="220">
        <f t="shared" si="127"/>
        <v>3761</v>
      </c>
      <c r="R744" s="220">
        <f t="shared" si="123"/>
        <v>5.8531857617408652E-2</v>
      </c>
      <c r="S744" s="220">
        <f t="shared" si="120"/>
        <v>1.3774968354802427E-2</v>
      </c>
      <c r="T744" s="220">
        <f t="shared" si="121"/>
        <v>9.9574862629957989E-2</v>
      </c>
      <c r="U744" s="220">
        <f t="shared" si="124"/>
        <v>76205.142857142855</v>
      </c>
      <c r="V744" s="220">
        <f t="shared" si="125"/>
        <v>39751.857142857145</v>
      </c>
      <c r="W744" s="220">
        <f t="shared" si="116"/>
        <v>36453.285714285717</v>
      </c>
      <c r="X744" s="220">
        <f t="shared" si="117"/>
        <v>3958.2857142857142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92781</v>
      </c>
      <c r="C745" s="220">
        <v>15356</v>
      </c>
      <c r="D745" s="261">
        <v>3118</v>
      </c>
      <c r="E745" s="220">
        <v>647</v>
      </c>
      <c r="F745" s="261">
        <v>4788</v>
      </c>
      <c r="G745" s="220">
        <f t="shared" si="126"/>
        <v>2012987</v>
      </c>
      <c r="H745" s="261">
        <v>15428</v>
      </c>
      <c r="I745" s="261">
        <v>704</v>
      </c>
      <c r="J745" s="118"/>
      <c r="K745" s="118"/>
      <c r="L745" s="261">
        <v>96256</v>
      </c>
      <c r="M745" s="261">
        <v>3605</v>
      </c>
      <c r="N745" s="220">
        <v>48318</v>
      </c>
      <c r="O745" s="220">
        <v>461</v>
      </c>
      <c r="P745" s="220">
        <f t="shared" si="127"/>
        <v>47938</v>
      </c>
      <c r="Q745" s="220">
        <f t="shared" si="127"/>
        <v>3144</v>
      </c>
      <c r="R745" s="220">
        <f t="shared" si="123"/>
        <v>5.366867405912959E-2</v>
      </c>
      <c r="S745" s="220">
        <f t="shared" si="120"/>
        <v>1.2778075635018687E-2</v>
      </c>
      <c r="T745" s="220">
        <f t="shared" si="121"/>
        <v>9.2651579688136601E-2</v>
      </c>
      <c r="U745" s="220">
        <f t="shared" si="124"/>
        <v>75340.571428571435</v>
      </c>
      <c r="V745" s="220">
        <f t="shared" si="125"/>
        <v>38570</v>
      </c>
      <c r="W745" s="220">
        <f t="shared" si="116"/>
        <v>36770.571428571428</v>
      </c>
      <c r="X745" s="220">
        <f t="shared" si="117"/>
        <v>3573.5714285714284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901827</v>
      </c>
      <c r="C746" s="220">
        <v>9046</v>
      </c>
      <c r="D746" s="261">
        <v>1709</v>
      </c>
      <c r="E746" s="220">
        <v>162</v>
      </c>
      <c r="F746" s="261">
        <v>1738</v>
      </c>
      <c r="G746" s="220">
        <f t="shared" si="126"/>
        <v>2014725</v>
      </c>
      <c r="H746" s="261">
        <v>7243</v>
      </c>
      <c r="I746" s="261">
        <v>203</v>
      </c>
      <c r="J746" s="118"/>
      <c r="K746" s="118"/>
      <c r="L746" s="261">
        <v>48554</v>
      </c>
      <c r="M746" s="261">
        <v>2054</v>
      </c>
      <c r="N746" s="220">
        <v>24161</v>
      </c>
      <c r="O746" s="220">
        <v>273</v>
      </c>
      <c r="P746" s="220">
        <f t="shared" si="127"/>
        <v>24393</v>
      </c>
      <c r="Q746" s="220">
        <f t="shared" si="127"/>
        <v>1781</v>
      </c>
      <c r="R746" s="220">
        <f t="shared" si="123"/>
        <v>5.0137284528277364E-2</v>
      </c>
      <c r="S746" s="220">
        <f t="shared" si="120"/>
        <v>1.2740916698159046E-2</v>
      </c>
      <c r="T746" s="220">
        <f t="shared" si="121"/>
        <v>8.5926973995365821E-2</v>
      </c>
      <c r="U746" s="220">
        <f t="shared" si="124"/>
        <v>70344</v>
      </c>
      <c r="V746" s="220">
        <f t="shared" si="125"/>
        <v>35944.142857142855</v>
      </c>
      <c r="W746" s="220">
        <f t="shared" si="116"/>
        <v>34399.857142857145</v>
      </c>
      <c r="X746" s="220">
        <f t="shared" si="117"/>
        <v>3088.5714285714284</v>
      </c>
      <c r="Y746" s="220">
        <f t="shared" ref="Y746:Y807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9355</v>
      </c>
      <c r="C747" s="220">
        <v>7528</v>
      </c>
      <c r="D747" s="261">
        <v>1427</v>
      </c>
      <c r="E747" s="220">
        <v>152</v>
      </c>
      <c r="F747" s="261">
        <v>1655</v>
      </c>
      <c r="G747" s="220">
        <f t="shared" si="126"/>
        <v>2016380</v>
      </c>
      <c r="H747" s="261">
        <v>3996</v>
      </c>
      <c r="I747" s="261">
        <v>187</v>
      </c>
      <c r="J747" s="118"/>
      <c r="K747" s="118"/>
      <c r="L747" s="261">
        <v>24247</v>
      </c>
      <c r="M747" s="261">
        <v>1697</v>
      </c>
      <c r="N747" s="220">
        <v>8584</v>
      </c>
      <c r="O747" s="220">
        <v>122</v>
      </c>
      <c r="P747" s="220">
        <f t="shared" si="127"/>
        <v>15663</v>
      </c>
      <c r="Q747" s="220">
        <f t="shared" si="127"/>
        <v>1575</v>
      </c>
      <c r="R747" s="220">
        <f t="shared" si="123"/>
        <v>5.0493217766791304E-2</v>
      </c>
      <c r="S747" s="220">
        <f t="shared" si="120"/>
        <v>1.2762895549266786E-2</v>
      </c>
      <c r="T747" s="220">
        <f t="shared" si="121"/>
        <v>8.6240516742329604E-2</v>
      </c>
      <c r="U747" s="220">
        <f t="shared" si="124"/>
        <v>73048</v>
      </c>
      <c r="V747" s="220">
        <f t="shared" si="125"/>
        <v>37509.714285714283</v>
      </c>
      <c r="W747" s="220">
        <f t="shared" si="116"/>
        <v>35538.285714285717</v>
      </c>
      <c r="X747" s="220">
        <f t="shared" si="117"/>
        <v>3234.8571428571427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6431</v>
      </c>
      <c r="C748" s="220">
        <v>7076</v>
      </c>
      <c r="D748" s="261">
        <v>1337</v>
      </c>
      <c r="E748" s="220">
        <v>171</v>
      </c>
      <c r="F748" s="261">
        <v>1318</v>
      </c>
      <c r="G748" s="220">
        <f t="shared" si="126"/>
        <v>2017698</v>
      </c>
      <c r="H748" s="261">
        <v>3855</v>
      </c>
      <c r="I748" s="261">
        <v>205</v>
      </c>
      <c r="J748" s="118"/>
      <c r="K748" s="118"/>
      <c r="L748" s="261">
        <v>26204</v>
      </c>
      <c r="M748" s="261">
        <v>1618</v>
      </c>
      <c r="N748" s="220">
        <v>10495</v>
      </c>
      <c r="O748" s="220">
        <v>102</v>
      </c>
      <c r="P748" s="220">
        <f t="shared" si="127"/>
        <v>15709</v>
      </c>
      <c r="Q748" s="220">
        <f t="shared" si="127"/>
        <v>1516</v>
      </c>
      <c r="R748" s="220">
        <f t="shared" si="123"/>
        <v>4.9546514743195748E-2</v>
      </c>
      <c r="S748" s="220">
        <f t="shared" si="120"/>
        <v>1.2419863661647023E-2</v>
      </c>
      <c r="T748" s="220">
        <f t="shared" si="121"/>
        <v>8.4538410025829902E-2</v>
      </c>
      <c r="U748" s="220">
        <f t="shared" si="124"/>
        <v>72517.71428571429</v>
      </c>
      <c r="V748" s="220">
        <f t="shared" si="125"/>
        <v>37332.142857142855</v>
      </c>
      <c r="W748" s="220">
        <f t="shared" si="116"/>
        <v>35185.571428571428</v>
      </c>
      <c r="X748" s="220">
        <f t="shared" si="117"/>
        <v>3156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6776</v>
      </c>
      <c r="C749" s="220">
        <v>20345</v>
      </c>
      <c r="D749" s="261">
        <v>3228</v>
      </c>
      <c r="E749" s="220">
        <v>443</v>
      </c>
      <c r="F749" s="261">
        <v>4257</v>
      </c>
      <c r="G749" s="220">
        <f t="shared" si="126"/>
        <v>2021955</v>
      </c>
      <c r="H749" s="261">
        <v>14325</v>
      </c>
      <c r="I749" s="261">
        <v>502</v>
      </c>
      <c r="J749" s="118"/>
      <c r="K749" s="118"/>
      <c r="L749" s="261">
        <v>116039</v>
      </c>
      <c r="M749" s="261">
        <v>3697</v>
      </c>
      <c r="N749" s="220">
        <v>61441</v>
      </c>
      <c r="O749" s="220">
        <v>573</v>
      </c>
      <c r="P749" s="220">
        <f t="shared" si="127"/>
        <v>54598</v>
      </c>
      <c r="Q749" s="220">
        <f t="shared" si="127"/>
        <v>3124</v>
      </c>
      <c r="R749" s="220">
        <f t="shared" si="123"/>
        <v>4.4026413052376832E-2</v>
      </c>
      <c r="S749" s="220">
        <f t="shared" si="120"/>
        <v>1.1261587485515643E-2</v>
      </c>
      <c r="T749" s="220">
        <f t="shared" si="121"/>
        <v>7.6307433731453336E-2</v>
      </c>
      <c r="U749" s="220">
        <f t="shared" si="124"/>
        <v>71544.71428571429</v>
      </c>
      <c r="V749" s="220">
        <f t="shared" si="125"/>
        <v>36038.428571428572</v>
      </c>
      <c r="W749" s="220">
        <f t="shared" si="116"/>
        <v>35506.285714285717</v>
      </c>
      <c r="X749" s="220">
        <f t="shared" si="117"/>
        <v>2750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54451</v>
      </c>
      <c r="C750" s="220">
        <v>17675</v>
      </c>
      <c r="D750" s="261">
        <v>2554</v>
      </c>
      <c r="E750" s="220">
        <v>420</v>
      </c>
      <c r="F750" s="261">
        <v>3693</v>
      </c>
      <c r="G750" s="220">
        <f t="shared" si="126"/>
        <v>2025648</v>
      </c>
      <c r="H750" s="261">
        <v>11459</v>
      </c>
      <c r="I750" s="261">
        <v>470</v>
      </c>
      <c r="J750" s="118"/>
      <c r="K750" s="118"/>
      <c r="L750" s="261">
        <v>91789</v>
      </c>
      <c r="M750" s="261">
        <v>2903</v>
      </c>
      <c r="N750" s="220">
        <v>49369</v>
      </c>
      <c r="O750" s="220">
        <v>503</v>
      </c>
      <c r="P750" s="220">
        <f t="shared" si="127"/>
        <v>42420</v>
      </c>
      <c r="Q750" s="220">
        <f t="shared" si="127"/>
        <v>2400</v>
      </c>
      <c r="R750" s="220">
        <f t="shared" si="123"/>
        <v>4.0403219745824503E-2</v>
      </c>
      <c r="S750" s="220">
        <f t="shared" si="120"/>
        <v>1.0529566910094323E-2</v>
      </c>
      <c r="T750" s="220">
        <f t="shared" si="121"/>
        <v>7.0252732795166237E-2</v>
      </c>
      <c r="U750" s="220">
        <f t="shared" si="124"/>
        <v>70333.857142857145</v>
      </c>
      <c r="V750" s="220">
        <f t="shared" si="125"/>
        <v>35181.142857142855</v>
      </c>
      <c r="W750" s="220">
        <f t="shared" si="116"/>
        <v>35152.714285714283</v>
      </c>
      <c r="X750" s="220">
        <f t="shared" si="117"/>
        <v>2471.5714285714284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8290</v>
      </c>
      <c r="C751" s="220">
        <v>13839</v>
      </c>
      <c r="D751" s="261">
        <v>2224</v>
      </c>
      <c r="E751" s="220">
        <v>379</v>
      </c>
      <c r="F751" s="261">
        <v>3597</v>
      </c>
      <c r="G751" s="220">
        <f t="shared" si="126"/>
        <v>2029245</v>
      </c>
      <c r="H751" s="261">
        <v>11438</v>
      </c>
      <c r="I751" s="261">
        <v>431</v>
      </c>
      <c r="J751" s="118"/>
      <c r="K751" s="118"/>
      <c r="L751" s="261">
        <v>79710</v>
      </c>
      <c r="M751" s="261">
        <v>2569</v>
      </c>
      <c r="N751" s="220">
        <v>41112</v>
      </c>
      <c r="O751" s="220">
        <v>440</v>
      </c>
      <c r="P751" s="220">
        <f t="shared" si="127"/>
        <v>38598</v>
      </c>
      <c r="Q751" s="220">
        <f t="shared" si="127"/>
        <v>2129</v>
      </c>
      <c r="R751" s="220">
        <f t="shared" si="123"/>
        <v>3.7578785374451897E-2</v>
      </c>
      <c r="S751" s="220">
        <f t="shared" si="120"/>
        <v>1.0160998850008214E-2</v>
      </c>
      <c r="T751" s="220">
        <f t="shared" si="121"/>
        <v>6.5473280433229294E-2</v>
      </c>
      <c r="U751" s="220">
        <f t="shared" si="124"/>
        <v>68971.28571428571</v>
      </c>
      <c r="V751" s="220">
        <f t="shared" si="125"/>
        <v>34188.428571428572</v>
      </c>
      <c r="W751" s="220">
        <f t="shared" si="116"/>
        <v>34782.857142857145</v>
      </c>
      <c r="X751" s="220">
        <f t="shared" si="117"/>
        <v>2238.4285714285716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81608</v>
      </c>
      <c r="C752" s="220">
        <v>13318</v>
      </c>
      <c r="D752" s="261">
        <v>2004</v>
      </c>
      <c r="E752" s="220">
        <v>375</v>
      </c>
      <c r="F752" s="261">
        <v>3821</v>
      </c>
      <c r="G752" s="220">
        <f t="shared" si="126"/>
        <v>2033066</v>
      </c>
      <c r="H752" s="261">
        <v>11887</v>
      </c>
      <c r="I752" s="261">
        <v>401</v>
      </c>
      <c r="J752" s="118"/>
      <c r="K752" s="118"/>
      <c r="L752" s="261">
        <v>87731</v>
      </c>
      <c r="M752" s="261">
        <v>2334</v>
      </c>
      <c r="N752" s="220">
        <v>45699</v>
      </c>
      <c r="O752" s="220">
        <v>429</v>
      </c>
      <c r="P752" s="220">
        <f t="shared" si="127"/>
        <v>42032</v>
      </c>
      <c r="Q752" s="220">
        <f t="shared" si="127"/>
        <v>1905</v>
      </c>
      <c r="R752" s="220">
        <f t="shared" si="123"/>
        <v>3.5574372620046639E-2</v>
      </c>
      <c r="S752" s="220">
        <f t="shared" si="120"/>
        <v>1.0138627673222315E-2</v>
      </c>
      <c r="T752" s="220">
        <f t="shared" si="121"/>
        <v>6.1821749431265609E-2</v>
      </c>
      <c r="U752" s="220">
        <f t="shared" si="124"/>
        <v>67753.428571428565</v>
      </c>
      <c r="V752" s="220">
        <f t="shared" si="125"/>
        <v>33344.714285714283</v>
      </c>
      <c r="W752" s="220">
        <f t="shared" si="116"/>
        <v>34408.714285714283</v>
      </c>
      <c r="X752" s="220">
        <f t="shared" si="117"/>
        <v>2061.4285714285716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93299</v>
      </c>
      <c r="C753" s="220">
        <v>11691</v>
      </c>
      <c r="D753" s="261">
        <v>1562</v>
      </c>
      <c r="E753" s="220">
        <v>300</v>
      </c>
      <c r="F753" s="261">
        <v>2861</v>
      </c>
      <c r="G753" s="220">
        <f t="shared" si="126"/>
        <v>2035927</v>
      </c>
      <c r="H753" s="261">
        <v>9845</v>
      </c>
      <c r="I753" s="261">
        <v>347</v>
      </c>
      <c r="J753" s="118"/>
      <c r="K753" s="118"/>
      <c r="L753" s="261">
        <v>61092</v>
      </c>
      <c r="M753" s="261">
        <v>1835</v>
      </c>
      <c r="N753" s="220">
        <v>31601</v>
      </c>
      <c r="O753" s="220">
        <v>274</v>
      </c>
      <c r="P753" s="220">
        <f t="shared" si="127"/>
        <v>29491</v>
      </c>
      <c r="Q753" s="220">
        <f t="shared" si="127"/>
        <v>1561</v>
      </c>
      <c r="R753" s="220">
        <f t="shared" si="123"/>
        <v>3.4208277528080658E-2</v>
      </c>
      <c r="S753" s="220">
        <f t="shared" si="120"/>
        <v>9.8388649260373502E-3</v>
      </c>
      <c r="T753" s="220">
        <f t="shared" si="121"/>
        <v>5.9577964957591052E-2</v>
      </c>
      <c r="U753" s="220">
        <f t="shared" si="124"/>
        <v>69544.571428571435</v>
      </c>
      <c r="V753" s="220">
        <f t="shared" si="125"/>
        <v>34073</v>
      </c>
      <c r="W753" s="220">
        <f t="shared" si="116"/>
        <v>35471.571428571428</v>
      </c>
      <c r="X753" s="220">
        <f t="shared" si="117"/>
        <v>2030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1000468</v>
      </c>
      <c r="C754" s="220">
        <v>7169</v>
      </c>
      <c r="D754" s="261">
        <v>883</v>
      </c>
      <c r="E754" s="220">
        <v>107</v>
      </c>
      <c r="F754" s="261">
        <v>1395</v>
      </c>
      <c r="G754" s="220">
        <f t="shared" si="126"/>
        <v>2037322</v>
      </c>
      <c r="H754" s="261">
        <v>2939</v>
      </c>
      <c r="I754" s="261">
        <v>119</v>
      </c>
      <c r="J754" s="118"/>
      <c r="K754" s="118"/>
      <c r="L754" s="261">
        <v>21286</v>
      </c>
      <c r="M754" s="261">
        <v>1082</v>
      </c>
      <c r="N754" s="220">
        <v>6866</v>
      </c>
      <c r="O754" s="220">
        <v>118</v>
      </c>
      <c r="P754" s="220">
        <f t="shared" si="127"/>
        <v>14420</v>
      </c>
      <c r="Q754" s="220">
        <f t="shared" si="127"/>
        <v>964</v>
      </c>
      <c r="R754" s="220">
        <f t="shared" si="123"/>
        <v>3.3146567848366545E-2</v>
      </c>
      <c r="S754" s="220">
        <f t="shared" si="120"/>
        <v>9.8911928235117588E-3</v>
      </c>
      <c r="T754" s="220">
        <f t="shared" si="121"/>
        <v>5.7314935010199436E-2</v>
      </c>
      <c r="U754" s="220">
        <f t="shared" si="124"/>
        <v>69121.571428571435</v>
      </c>
      <c r="V754" s="220">
        <f t="shared" si="125"/>
        <v>33895.428571428572</v>
      </c>
      <c r="W754" s="220">
        <f t="shared" si="116"/>
        <v>35226.142857142855</v>
      </c>
      <c r="X754" s="220">
        <f t="shared" si="117"/>
        <v>1942.7142857142858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6829</v>
      </c>
      <c r="C755" s="220">
        <v>6361</v>
      </c>
      <c r="D755" s="261">
        <v>796</v>
      </c>
      <c r="E755" s="220">
        <v>93</v>
      </c>
      <c r="F755" s="261">
        <v>1424</v>
      </c>
      <c r="G755" s="220">
        <f t="shared" si="126"/>
        <v>2038746</v>
      </c>
      <c r="H755" s="261">
        <v>3007</v>
      </c>
      <c r="I755" s="261">
        <v>119</v>
      </c>
      <c r="J755" s="118"/>
      <c r="K755" s="118"/>
      <c r="L755" s="261">
        <v>21495</v>
      </c>
      <c r="M755" s="261">
        <v>971</v>
      </c>
      <c r="N755" s="220">
        <v>8058</v>
      </c>
      <c r="O755" s="220">
        <v>105</v>
      </c>
      <c r="P755" s="220">
        <f t="shared" ref="P755:Q770" si="129">L755-N755</f>
        <v>13437</v>
      </c>
      <c r="Q755" s="220">
        <f t="shared" si="129"/>
        <v>866</v>
      </c>
      <c r="R755" s="220">
        <f t="shared" si="123"/>
        <v>3.2122001410855236E-2</v>
      </c>
      <c r="S755" s="220">
        <f t="shared" si="120"/>
        <v>1.0002211791305202E-2</v>
      </c>
      <c r="T755" s="220">
        <f t="shared" si="121"/>
        <v>5.510306558409505E-2</v>
      </c>
      <c r="U755" s="220">
        <f t="shared" si="124"/>
        <v>68448.857142857145</v>
      </c>
      <c r="V755" s="220">
        <f t="shared" si="125"/>
        <v>33570.857142857145</v>
      </c>
      <c r="W755" s="220">
        <f t="shared" si="116"/>
        <v>34878</v>
      </c>
      <c r="X755" s="220">
        <f t="shared" si="117"/>
        <v>1849.8571428571429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22624</v>
      </c>
      <c r="C756" s="220">
        <v>15795</v>
      </c>
      <c r="D756" s="261">
        <v>2020</v>
      </c>
      <c r="E756" s="220">
        <v>295</v>
      </c>
      <c r="F756" s="261">
        <v>3158</v>
      </c>
      <c r="G756" s="220">
        <f t="shared" si="126"/>
        <v>2041904</v>
      </c>
      <c r="H756" s="261">
        <v>10859</v>
      </c>
      <c r="I756" s="261">
        <v>325</v>
      </c>
      <c r="J756" s="118"/>
      <c r="K756" s="118"/>
      <c r="L756" s="261">
        <v>99351</v>
      </c>
      <c r="M756" s="261">
        <v>2295</v>
      </c>
      <c r="N756" s="220">
        <v>52314</v>
      </c>
      <c r="O756" s="220">
        <v>575</v>
      </c>
      <c r="P756" s="220">
        <f t="shared" si="129"/>
        <v>47037</v>
      </c>
      <c r="Q756" s="220">
        <f t="shared" si="129"/>
        <v>1720</v>
      </c>
      <c r="R756" s="220">
        <f t="shared" si="123"/>
        <v>3.0249495084916554E-2</v>
      </c>
      <c r="S756" s="220">
        <f t="shared" si="120"/>
        <v>1.0399159216914377E-2</v>
      </c>
      <c r="T756" s="220">
        <f t="shared" si="121"/>
        <v>5.0761756106140213E-2</v>
      </c>
      <c r="U756" s="220">
        <f t="shared" si="124"/>
        <v>66064.857142857145</v>
      </c>
      <c r="V756" s="220">
        <f t="shared" si="125"/>
        <v>32490.714285714286</v>
      </c>
      <c r="W756" s="220">
        <f t="shared" si="116"/>
        <v>33574.142857142855</v>
      </c>
      <c r="X756" s="220">
        <f t="shared" si="117"/>
        <v>1649.2857142857142</v>
      </c>
      <c r="Y756" s="220">
        <f t="shared" si="128"/>
        <v>349.14285714285717</v>
      </c>
    </row>
    <row r="757" spans="1:25" s="220" customFormat="1" x14ac:dyDescent="0.3">
      <c r="A757" s="222">
        <v>44607</v>
      </c>
      <c r="B757" s="220">
        <f t="shared" si="119"/>
        <v>11038137</v>
      </c>
      <c r="C757" s="220">
        <v>15513</v>
      </c>
      <c r="D757" s="261">
        <v>1837</v>
      </c>
      <c r="E757" s="220">
        <v>278</v>
      </c>
      <c r="F757" s="261">
        <v>3630</v>
      </c>
      <c r="G757" s="220">
        <f t="shared" si="126"/>
        <v>2045534</v>
      </c>
      <c r="H757" s="261">
        <v>9535</v>
      </c>
      <c r="I757" s="261">
        <v>302</v>
      </c>
      <c r="J757" s="118"/>
      <c r="K757" s="118"/>
      <c r="L757" s="261">
        <v>89578</v>
      </c>
      <c r="M757" s="261">
        <v>2109</v>
      </c>
      <c r="N757" s="220">
        <v>48714</v>
      </c>
      <c r="O757" s="220">
        <v>564</v>
      </c>
      <c r="P757" s="220">
        <f t="shared" si="129"/>
        <v>40864</v>
      </c>
      <c r="Q757" s="220">
        <f t="shared" si="129"/>
        <v>1545</v>
      </c>
      <c r="R757" s="220">
        <f t="shared" si="123"/>
        <v>2.8669637561027545E-2</v>
      </c>
      <c r="S757" s="220">
        <f t="shared" si="120"/>
        <v>1.0688501647010634E-2</v>
      </c>
      <c r="T757" s="220">
        <f t="shared" si="121"/>
        <v>4.7326223331960918E-2</v>
      </c>
      <c r="U757" s="220">
        <f t="shared" si="124"/>
        <v>65749</v>
      </c>
      <c r="V757" s="220">
        <f t="shared" si="125"/>
        <v>32268.428571428572</v>
      </c>
      <c r="W757" s="220">
        <f t="shared" si="116"/>
        <v>33480.571428571428</v>
      </c>
      <c r="X757" s="220">
        <f t="shared" si="117"/>
        <v>1527.1428571428571</v>
      </c>
      <c r="Y757" s="220">
        <f t="shared" si="128"/>
        <v>357.85714285714283</v>
      </c>
    </row>
    <row r="758" spans="1:25" s="220" customFormat="1" x14ac:dyDescent="0.3">
      <c r="A758" s="222">
        <v>44608</v>
      </c>
      <c r="B758" s="220">
        <f t="shared" si="119"/>
        <v>11053531</v>
      </c>
      <c r="C758" s="220">
        <v>15394</v>
      </c>
      <c r="D758" s="261">
        <v>1766</v>
      </c>
      <c r="E758" s="220">
        <v>313</v>
      </c>
      <c r="F758" s="261">
        <v>3736</v>
      </c>
      <c r="G758" s="220">
        <f t="shared" si="126"/>
        <v>2049270</v>
      </c>
      <c r="H758" s="261">
        <v>10600</v>
      </c>
      <c r="I758" s="261">
        <v>347</v>
      </c>
      <c r="J758" s="118"/>
      <c r="K758" s="118"/>
      <c r="L758" s="261">
        <v>79129</v>
      </c>
      <c r="M758" s="261">
        <v>2025</v>
      </c>
      <c r="N758" s="220">
        <v>39846</v>
      </c>
      <c r="O758" s="220">
        <v>592</v>
      </c>
      <c r="P758" s="220">
        <f t="shared" si="129"/>
        <v>39283</v>
      </c>
      <c r="Q758" s="220">
        <f t="shared" si="129"/>
        <v>1433</v>
      </c>
      <c r="R758" s="220">
        <f t="shared" si="123"/>
        <v>2.7522396891629067E-2</v>
      </c>
      <c r="S758" s="220">
        <f t="shared" si="120"/>
        <v>1.1398639198963527E-2</v>
      </c>
      <c r="T758" s="220">
        <f t="shared" si="121"/>
        <v>4.4111156229586342E-2</v>
      </c>
      <c r="U758" s="220">
        <f t="shared" si="124"/>
        <v>65666</v>
      </c>
      <c r="V758" s="220">
        <f t="shared" si="125"/>
        <v>32366.285714285714</v>
      </c>
      <c r="W758" s="220">
        <f t="shared" si="116"/>
        <v>33299.714285714283</v>
      </c>
      <c r="X758" s="220">
        <f t="shared" si="117"/>
        <v>1427.7142857142858</v>
      </c>
      <c r="Y758" s="220">
        <f t="shared" si="128"/>
        <v>379.57142857142856</v>
      </c>
    </row>
    <row r="759" spans="1:25" s="220" customFormat="1" x14ac:dyDescent="0.3">
      <c r="A759" s="222">
        <v>44609</v>
      </c>
      <c r="B759" s="220">
        <f t="shared" si="119"/>
        <v>11067976</v>
      </c>
      <c r="C759" s="220">
        <v>14445</v>
      </c>
      <c r="D759" s="261">
        <v>1605</v>
      </c>
      <c r="E759" s="220">
        <v>246</v>
      </c>
      <c r="F759" s="261">
        <v>3966</v>
      </c>
      <c r="G759" s="220">
        <f t="shared" si="126"/>
        <v>2053236</v>
      </c>
      <c r="H759" s="261">
        <v>10394</v>
      </c>
      <c r="I759" s="261">
        <v>262</v>
      </c>
      <c r="J759" s="118"/>
      <c r="K759" s="118"/>
      <c r="L759" s="261">
        <v>85931</v>
      </c>
      <c r="M759" s="261">
        <v>1862</v>
      </c>
      <c r="N759" s="220">
        <v>44385</v>
      </c>
      <c r="O759" s="220">
        <v>495</v>
      </c>
      <c r="P759" s="220">
        <f t="shared" si="129"/>
        <v>41546</v>
      </c>
      <c r="Q759" s="220">
        <f t="shared" si="129"/>
        <v>1367</v>
      </c>
      <c r="R759" s="220">
        <f t="shared" si="123"/>
        <v>2.6599717818906132E-2</v>
      </c>
      <c r="S759" s="220">
        <f t="shared" si="120"/>
        <v>1.1748006764919062E-2</v>
      </c>
      <c r="T759" s="220">
        <f t="shared" si="121"/>
        <v>4.1826272348481498E-2</v>
      </c>
      <c r="U759" s="220">
        <f t="shared" si="124"/>
        <v>65408.857142857145</v>
      </c>
      <c r="V759" s="220">
        <f t="shared" si="125"/>
        <v>32296.857142857141</v>
      </c>
      <c r="W759" s="220">
        <f t="shared" si="116"/>
        <v>33112</v>
      </c>
      <c r="X759" s="220">
        <f t="shared" si="117"/>
        <v>1350.8571428571429</v>
      </c>
      <c r="Y759" s="220">
        <f t="shared" si="128"/>
        <v>389</v>
      </c>
    </row>
    <row r="760" spans="1:25" s="220" customFormat="1" x14ac:dyDescent="0.3">
      <c r="A760" s="222">
        <v>44610</v>
      </c>
      <c r="B760" s="220">
        <f t="shared" si="119"/>
        <v>11079178</v>
      </c>
      <c r="C760" s="220">
        <v>11202</v>
      </c>
      <c r="D760" s="261">
        <v>1111</v>
      </c>
      <c r="E760" s="220">
        <v>180</v>
      </c>
      <c r="F760" s="261">
        <v>3671</v>
      </c>
      <c r="G760" s="220">
        <f t="shared" si="126"/>
        <v>2056907</v>
      </c>
      <c r="H760" s="261">
        <v>9318</v>
      </c>
      <c r="I760" s="261">
        <v>204</v>
      </c>
      <c r="J760" s="118"/>
      <c r="K760" s="118"/>
      <c r="L760" s="261">
        <v>57535</v>
      </c>
      <c r="M760" s="261">
        <v>1311</v>
      </c>
      <c r="N760" s="220">
        <v>30196</v>
      </c>
      <c r="O760" s="220">
        <v>287</v>
      </c>
      <c r="P760" s="220">
        <f t="shared" si="129"/>
        <v>27339</v>
      </c>
      <c r="Q760" s="220">
        <f t="shared" si="129"/>
        <v>1024</v>
      </c>
      <c r="R760" s="220">
        <f t="shared" si="123"/>
        <v>2.5654571268200879E-2</v>
      </c>
      <c r="S760" s="220">
        <f t="shared" si="120"/>
        <v>1.1876082455432136E-2</v>
      </c>
      <c r="T760" s="220">
        <f t="shared" si="121"/>
        <v>3.9830122451166905E-2</v>
      </c>
      <c r="U760" s="220">
        <f t="shared" si="124"/>
        <v>64900.714285714283</v>
      </c>
      <c r="V760" s="220">
        <f t="shared" si="125"/>
        <v>31989.428571428572</v>
      </c>
      <c r="W760" s="220">
        <f t="shared" ref="W760:W807" si="130">AVERAGE(N754:N760)</f>
        <v>32911.285714285717</v>
      </c>
      <c r="X760" s="220">
        <f t="shared" ref="X760:X807" si="131">AVERAGE(Q754:Q760)</f>
        <v>1274.1428571428571</v>
      </c>
      <c r="Y760" s="220">
        <f t="shared" si="128"/>
        <v>390.85714285714283</v>
      </c>
    </row>
    <row r="761" spans="1:25" s="220" customFormat="1" x14ac:dyDescent="0.3">
      <c r="A761" s="222">
        <v>44611</v>
      </c>
      <c r="B761" s="220">
        <f t="shared" si="119"/>
        <v>11085842</v>
      </c>
      <c r="C761" s="220">
        <v>6664</v>
      </c>
      <c r="D761" s="261">
        <v>584</v>
      </c>
      <c r="E761" s="220">
        <v>73</v>
      </c>
      <c r="F761" s="261">
        <v>2091</v>
      </c>
      <c r="G761" s="220">
        <f t="shared" si="126"/>
        <v>2058998</v>
      </c>
      <c r="H761" s="261">
        <v>3578</v>
      </c>
      <c r="I761" s="261">
        <v>78</v>
      </c>
      <c r="J761" s="118"/>
      <c r="K761" s="118"/>
      <c r="L761" s="261">
        <v>19351</v>
      </c>
      <c r="M761" s="261">
        <v>705</v>
      </c>
      <c r="N761" s="220">
        <v>5789</v>
      </c>
      <c r="O761" s="220">
        <v>107</v>
      </c>
      <c r="P761" s="220">
        <f t="shared" si="129"/>
        <v>13562</v>
      </c>
      <c r="Q761" s="220">
        <f t="shared" si="129"/>
        <v>598</v>
      </c>
      <c r="R761" s="220">
        <f t="shared" si="123"/>
        <v>2.4930919380153415E-2</v>
      </c>
      <c r="S761" s="220">
        <f t="shared" si="120"/>
        <v>1.1883891113029978E-2</v>
      </c>
      <c r="T761" s="220">
        <f t="shared" si="121"/>
        <v>3.8342568185486037E-2</v>
      </c>
      <c r="U761" s="220">
        <f t="shared" si="124"/>
        <v>64624.285714285717</v>
      </c>
      <c r="V761" s="220">
        <f t="shared" si="125"/>
        <v>31866.857142857141</v>
      </c>
      <c r="W761" s="220">
        <f t="shared" si="130"/>
        <v>32757.428571428572</v>
      </c>
      <c r="X761" s="220">
        <f t="shared" si="131"/>
        <v>1221.8571428571429</v>
      </c>
      <c r="Y761" s="220">
        <f t="shared" si="128"/>
        <v>389.28571428571428</v>
      </c>
    </row>
    <row r="762" spans="1:25" s="220" customFormat="1" x14ac:dyDescent="0.3">
      <c r="A762" s="222">
        <v>44612</v>
      </c>
      <c r="B762" s="220">
        <f t="shared" si="119"/>
        <v>11091796</v>
      </c>
      <c r="C762" s="220">
        <v>5954</v>
      </c>
      <c r="D762" s="261">
        <v>575</v>
      </c>
      <c r="E762" s="220">
        <v>69</v>
      </c>
      <c r="F762" s="261">
        <v>1665</v>
      </c>
      <c r="G762" s="220">
        <f t="shared" si="126"/>
        <v>2060663</v>
      </c>
      <c r="H762" s="261">
        <v>3365</v>
      </c>
      <c r="I762" s="261">
        <v>81</v>
      </c>
      <c r="J762" s="118"/>
      <c r="K762" s="118"/>
      <c r="L762" s="261">
        <v>19212</v>
      </c>
      <c r="M762" s="261">
        <v>700</v>
      </c>
      <c r="N762" s="220">
        <v>7284</v>
      </c>
      <c r="O762" s="220">
        <v>123</v>
      </c>
      <c r="P762" s="220">
        <f t="shared" si="129"/>
        <v>11928</v>
      </c>
      <c r="Q762" s="220">
        <f t="shared" si="129"/>
        <v>577</v>
      </c>
      <c r="R762" s="220">
        <f t="shared" si="123"/>
        <v>2.4455271980750388E-2</v>
      </c>
      <c r="S762" s="220">
        <f t="shared" si="120"/>
        <v>1.2002905552054891E-2</v>
      </c>
      <c r="T762" s="220">
        <f t="shared" si="121"/>
        <v>3.7299319820002799E-2</v>
      </c>
      <c r="U762" s="220">
        <f t="shared" si="124"/>
        <v>64298.142857142855</v>
      </c>
      <c r="V762" s="220">
        <f t="shared" si="125"/>
        <v>31651.285714285714</v>
      </c>
      <c r="W762" s="220">
        <f t="shared" si="130"/>
        <v>32646.857142857141</v>
      </c>
      <c r="X762" s="220">
        <f t="shared" si="131"/>
        <v>1180.5714285714287</v>
      </c>
      <c r="Y762" s="220">
        <f t="shared" si="128"/>
        <v>391.85714285714283</v>
      </c>
    </row>
    <row r="763" spans="1:25" s="220" customFormat="1" x14ac:dyDescent="0.3">
      <c r="A763" s="222">
        <v>44613</v>
      </c>
      <c r="B763" s="220">
        <f t="shared" si="119"/>
        <v>11102832</v>
      </c>
      <c r="C763" s="220">
        <v>11036</v>
      </c>
      <c r="D763" s="261">
        <v>1039</v>
      </c>
      <c r="E763" s="220">
        <v>110</v>
      </c>
      <c r="F763" s="261">
        <v>2041</v>
      </c>
      <c r="G763" s="220">
        <f t="shared" si="126"/>
        <v>2062704</v>
      </c>
      <c r="H763" s="261">
        <v>5491</v>
      </c>
      <c r="I763" s="261">
        <v>136</v>
      </c>
      <c r="J763" s="118"/>
      <c r="K763" s="118"/>
      <c r="L763" s="261">
        <v>50203</v>
      </c>
      <c r="M763" s="261">
        <v>1198</v>
      </c>
      <c r="N763" s="220">
        <v>23583</v>
      </c>
      <c r="O763" s="220">
        <v>324</v>
      </c>
      <c r="P763" s="220">
        <f t="shared" si="129"/>
        <v>26620</v>
      </c>
      <c r="Q763" s="220">
        <f t="shared" si="129"/>
        <v>874</v>
      </c>
      <c r="R763" s="220">
        <f t="shared" si="123"/>
        <v>2.4716976896734914E-2</v>
      </c>
      <c r="S763" s="220">
        <f t="shared" si="120"/>
        <v>1.2472659749645891E-2</v>
      </c>
      <c r="T763" s="220">
        <f t="shared" si="121"/>
        <v>3.6879418520249375E-2</v>
      </c>
      <c r="U763" s="220">
        <f t="shared" si="124"/>
        <v>57277</v>
      </c>
      <c r="V763" s="220">
        <f t="shared" si="125"/>
        <v>28734.571428571428</v>
      </c>
      <c r="W763" s="220">
        <f t="shared" si="130"/>
        <v>28542.428571428572</v>
      </c>
      <c r="X763" s="220">
        <f t="shared" si="131"/>
        <v>1059.7142857142858</v>
      </c>
      <c r="Y763" s="220">
        <f t="shared" si="128"/>
        <v>356</v>
      </c>
    </row>
    <row r="764" spans="1:25" s="220" customFormat="1" x14ac:dyDescent="0.3">
      <c r="A764" s="222">
        <v>44614</v>
      </c>
      <c r="B764" s="220">
        <f t="shared" si="119"/>
        <v>11119245</v>
      </c>
      <c r="C764" s="220">
        <v>16413</v>
      </c>
      <c r="D764" s="261">
        <v>1324</v>
      </c>
      <c r="E764" s="220">
        <v>107</v>
      </c>
      <c r="F764" s="261">
        <v>2343</v>
      </c>
      <c r="G764" s="220">
        <f t="shared" si="126"/>
        <v>2065047</v>
      </c>
      <c r="H764" s="261">
        <v>7006</v>
      </c>
      <c r="I764" s="261">
        <v>125</v>
      </c>
      <c r="J764" s="118"/>
      <c r="K764" s="118"/>
      <c r="L764" s="261">
        <v>90392</v>
      </c>
      <c r="M764" s="261">
        <v>1519</v>
      </c>
      <c r="N764" s="220">
        <v>48765</v>
      </c>
      <c r="O764" s="220">
        <v>460</v>
      </c>
      <c r="P764" s="220">
        <f t="shared" si="129"/>
        <v>41627</v>
      </c>
      <c r="Q764" s="220">
        <f t="shared" si="129"/>
        <v>1059</v>
      </c>
      <c r="R764" s="220">
        <f t="shared" si="123"/>
        <v>2.3198333304293932E-2</v>
      </c>
      <c r="S764" s="220">
        <f t="shared" si="120"/>
        <v>1.1949081301789359E-2</v>
      </c>
      <c r="T764" s="220">
        <f t="shared" si="121"/>
        <v>3.4332978380921718E-2</v>
      </c>
      <c r="U764" s="220">
        <f t="shared" si="124"/>
        <v>57393.285714285717</v>
      </c>
      <c r="V764" s="220">
        <f t="shared" si="125"/>
        <v>28843.571428571428</v>
      </c>
      <c r="W764" s="220">
        <f t="shared" si="130"/>
        <v>28549.714285714286</v>
      </c>
      <c r="X764" s="220">
        <f t="shared" si="131"/>
        <v>990.28571428571433</v>
      </c>
      <c r="Y764" s="220">
        <f t="shared" si="128"/>
        <v>341.14285714285717</v>
      </c>
    </row>
    <row r="765" spans="1:25" s="220" customFormat="1" x14ac:dyDescent="0.3">
      <c r="A765" s="222">
        <v>44615</v>
      </c>
      <c r="B765" s="220">
        <f t="shared" si="119"/>
        <v>11131820</v>
      </c>
      <c r="C765" s="220">
        <v>12575</v>
      </c>
      <c r="D765" s="261">
        <v>1139</v>
      </c>
      <c r="E765" s="220">
        <v>125</v>
      </c>
      <c r="F765" s="261">
        <v>2249</v>
      </c>
      <c r="G765" s="220">
        <f t="shared" si="126"/>
        <v>2067296</v>
      </c>
      <c r="H765" s="261">
        <v>7090</v>
      </c>
      <c r="I765" s="261">
        <v>132</v>
      </c>
      <c r="J765" s="118"/>
      <c r="K765" s="118"/>
      <c r="L765" s="261">
        <v>70058</v>
      </c>
      <c r="M765" s="261">
        <v>1302</v>
      </c>
      <c r="N765" s="220">
        <v>37766</v>
      </c>
      <c r="O765" s="220">
        <v>412</v>
      </c>
      <c r="P765" s="220">
        <f t="shared" si="129"/>
        <v>32292</v>
      </c>
      <c r="Q765" s="220">
        <f t="shared" si="129"/>
        <v>890</v>
      </c>
      <c r="R765" s="220">
        <f t="shared" si="123"/>
        <v>2.1893033039456864E-2</v>
      </c>
      <c r="S765" s="220">
        <f t="shared" si="120"/>
        <v>1.1164596901419846E-2</v>
      </c>
      <c r="T765" s="220">
        <f t="shared" si="121"/>
        <v>3.2778558748986733E-2</v>
      </c>
      <c r="U765" s="220">
        <f t="shared" si="124"/>
        <v>56097.428571428572</v>
      </c>
      <c r="V765" s="220">
        <f t="shared" si="125"/>
        <v>27844.857142857141</v>
      </c>
      <c r="W765" s="220">
        <f t="shared" si="130"/>
        <v>28252.571428571428</v>
      </c>
      <c r="X765" s="220">
        <f t="shared" si="131"/>
        <v>912.71428571428567</v>
      </c>
      <c r="Y765" s="220">
        <f t="shared" si="128"/>
        <v>315.42857142857144</v>
      </c>
    </row>
    <row r="766" spans="1:25" s="220" customFormat="1" x14ac:dyDescent="0.3">
      <c r="A766" s="222">
        <v>44616</v>
      </c>
      <c r="B766" s="220">
        <f t="shared" si="119"/>
        <v>11143589</v>
      </c>
      <c r="C766" s="220">
        <v>11769</v>
      </c>
      <c r="D766" s="261">
        <v>1027</v>
      </c>
      <c r="E766" s="220">
        <v>121</v>
      </c>
      <c r="F766" s="261">
        <v>2593</v>
      </c>
      <c r="G766" s="220">
        <f t="shared" si="126"/>
        <v>2069889</v>
      </c>
      <c r="H766" s="261">
        <v>7360</v>
      </c>
      <c r="I766" s="261">
        <v>135</v>
      </c>
      <c r="J766" s="118"/>
      <c r="K766" s="118"/>
      <c r="L766" s="261">
        <v>72498</v>
      </c>
      <c r="M766" s="261">
        <v>1201</v>
      </c>
      <c r="N766" s="220">
        <v>37376</v>
      </c>
      <c r="O766" s="220">
        <v>325</v>
      </c>
      <c r="P766" s="220">
        <f t="shared" si="129"/>
        <v>35122</v>
      </c>
      <c r="Q766" s="220">
        <f t="shared" si="129"/>
        <v>876</v>
      </c>
      <c r="R766" s="220">
        <f t="shared" si="123"/>
        <v>2.0925566052909829E-2</v>
      </c>
      <c r="S766" s="220">
        <f t="shared" si="120"/>
        <v>1.0683637469267504E-2</v>
      </c>
      <c r="T766" s="220">
        <f t="shared" si="121"/>
        <v>3.1290784657010982E-2</v>
      </c>
      <c r="U766" s="220">
        <f t="shared" si="124"/>
        <v>54178.428571428572</v>
      </c>
      <c r="V766" s="220">
        <f t="shared" si="125"/>
        <v>26927.142857142859</v>
      </c>
      <c r="W766" s="220">
        <f t="shared" si="130"/>
        <v>27251.285714285714</v>
      </c>
      <c r="X766" s="220">
        <f t="shared" si="131"/>
        <v>842.57142857142856</v>
      </c>
      <c r="Y766" s="220">
        <f t="shared" si="128"/>
        <v>291.14285714285717</v>
      </c>
    </row>
    <row r="767" spans="1:25" s="220" customFormat="1" x14ac:dyDescent="0.3">
      <c r="A767" s="222">
        <v>44617</v>
      </c>
      <c r="B767" s="220">
        <f t="shared" si="119"/>
        <v>11148780</v>
      </c>
      <c r="C767" s="220">
        <v>5191</v>
      </c>
      <c r="D767" s="261">
        <v>347</v>
      </c>
      <c r="E767" s="220">
        <v>59</v>
      </c>
      <c r="F767" s="261">
        <v>1820</v>
      </c>
      <c r="G767" s="220">
        <f t="shared" si="126"/>
        <v>2071709</v>
      </c>
      <c r="H767" s="261">
        <v>4576</v>
      </c>
      <c r="I767" s="261">
        <v>63</v>
      </c>
      <c r="J767" s="118"/>
      <c r="K767" s="118"/>
      <c r="L767" s="261">
        <v>19228</v>
      </c>
      <c r="M767" s="261">
        <v>440</v>
      </c>
      <c r="N767" s="220">
        <v>7110</v>
      </c>
      <c r="O767" s="220">
        <v>111</v>
      </c>
      <c r="P767" s="220">
        <f t="shared" si="129"/>
        <v>12118</v>
      </c>
      <c r="Q767" s="220">
        <f t="shared" si="129"/>
        <v>329</v>
      </c>
      <c r="R767" s="220">
        <f t="shared" si="123"/>
        <v>2.0721999636301777E-2</v>
      </c>
      <c r="S767" s="220">
        <f t="shared" si="120"/>
        <v>1.1104948322031573E-2</v>
      </c>
      <c r="T767" s="220">
        <f t="shared" si="121"/>
        <v>3.0028452868083731E-2</v>
      </c>
      <c r="U767" s="220">
        <f t="shared" si="124"/>
        <v>48706</v>
      </c>
      <c r="V767" s="220">
        <f t="shared" si="125"/>
        <v>24752.714285714286</v>
      </c>
      <c r="W767" s="220">
        <f t="shared" si="130"/>
        <v>23953.285714285714</v>
      </c>
      <c r="X767" s="220">
        <f t="shared" si="131"/>
        <v>743.28571428571433</v>
      </c>
      <c r="Y767" s="220">
        <f t="shared" si="128"/>
        <v>266</v>
      </c>
    </row>
    <row r="768" spans="1:25" s="220" customFormat="1" x14ac:dyDescent="0.3">
      <c r="A768" s="222">
        <v>44618</v>
      </c>
      <c r="B768" s="220">
        <f t="shared" si="119"/>
        <v>11156476</v>
      </c>
      <c r="C768" s="220">
        <v>7696</v>
      </c>
      <c r="D768" s="261">
        <v>590</v>
      </c>
      <c r="E768" s="220">
        <v>72</v>
      </c>
      <c r="F768" s="261">
        <v>1753</v>
      </c>
      <c r="G768" s="220">
        <f t="shared" si="126"/>
        <v>2073462</v>
      </c>
      <c r="H768" s="261">
        <v>3051</v>
      </c>
      <c r="I768" s="261">
        <v>78</v>
      </c>
      <c r="J768" s="118"/>
      <c r="K768" s="118"/>
      <c r="L768" s="261">
        <v>21590</v>
      </c>
      <c r="M768" s="261">
        <v>691</v>
      </c>
      <c r="N768" s="220">
        <v>7227</v>
      </c>
      <c r="O768" s="220">
        <v>112</v>
      </c>
      <c r="P768" s="220">
        <f t="shared" si="129"/>
        <v>14363</v>
      </c>
      <c r="Q768" s="220">
        <f t="shared" si="129"/>
        <v>579</v>
      </c>
      <c r="R768" s="220">
        <f t="shared" si="123"/>
        <v>2.054600924876377E-2</v>
      </c>
      <c r="S768" s="220">
        <f t="shared" si="120"/>
        <v>1.1040086097297041E-2</v>
      </c>
      <c r="T768" s="220">
        <f t="shared" si="121"/>
        <v>2.978112253691044E-2</v>
      </c>
      <c r="U768" s="220">
        <f t="shared" si="124"/>
        <v>49025.857142857145</v>
      </c>
      <c r="V768" s="220">
        <f t="shared" si="125"/>
        <v>24867.142857142859</v>
      </c>
      <c r="W768" s="220">
        <f t="shared" si="130"/>
        <v>24158.714285714286</v>
      </c>
      <c r="X768" s="220">
        <f t="shared" si="131"/>
        <v>740.57142857142856</v>
      </c>
      <c r="Y768" s="220">
        <f t="shared" si="128"/>
        <v>266.71428571428572</v>
      </c>
    </row>
    <row r="769" spans="1:25" s="220" customFormat="1" x14ac:dyDescent="0.3">
      <c r="A769" s="222">
        <v>44619</v>
      </c>
      <c r="B769" s="220">
        <f t="shared" si="119"/>
        <v>11163319</v>
      </c>
      <c r="C769" s="220">
        <v>6843</v>
      </c>
      <c r="D769" s="261">
        <v>506</v>
      </c>
      <c r="E769" s="220">
        <v>86</v>
      </c>
      <c r="F769" s="261">
        <v>1697</v>
      </c>
      <c r="G769" s="220">
        <f t="shared" si="126"/>
        <v>2075159</v>
      </c>
      <c r="H769" s="261">
        <v>3375</v>
      </c>
      <c r="I769" s="261">
        <v>89</v>
      </c>
      <c r="J769" s="118"/>
      <c r="K769" s="118"/>
      <c r="L769" s="261">
        <v>19776</v>
      </c>
      <c r="M769" s="261">
        <v>582</v>
      </c>
      <c r="N769" s="220">
        <v>8212</v>
      </c>
      <c r="O769" s="220">
        <v>111</v>
      </c>
      <c r="P769" s="220">
        <f t="shared" si="129"/>
        <v>11564</v>
      </c>
      <c r="Q769" s="220">
        <f t="shared" si="129"/>
        <v>471</v>
      </c>
      <c r="R769" s="220">
        <f t="shared" si="123"/>
        <v>2.0169020640300222E-2</v>
      </c>
      <c r="S769" s="220">
        <f t="shared" si="120"/>
        <v>1.0909261992836938E-2</v>
      </c>
      <c r="T769" s="220">
        <f t="shared" si="121"/>
        <v>2.9233302246324248E-2</v>
      </c>
      <c r="U769" s="220">
        <f t="shared" si="124"/>
        <v>49106.428571428572</v>
      </c>
      <c r="V769" s="220">
        <f t="shared" si="125"/>
        <v>24815.142857142859</v>
      </c>
      <c r="W769" s="220">
        <f t="shared" si="130"/>
        <v>24291.285714285714</v>
      </c>
      <c r="X769" s="220">
        <f t="shared" si="131"/>
        <v>725.42857142857144</v>
      </c>
      <c r="Y769" s="220">
        <f t="shared" si="128"/>
        <v>265</v>
      </c>
    </row>
    <row r="770" spans="1:25" s="220" customFormat="1" x14ac:dyDescent="0.3">
      <c r="A770" s="222">
        <v>44620</v>
      </c>
      <c r="B770" s="220">
        <f t="shared" si="119"/>
        <v>11181122</v>
      </c>
      <c r="C770" s="220">
        <v>17803</v>
      </c>
      <c r="D770" s="261">
        <v>1133</v>
      </c>
      <c r="E770" s="220">
        <v>164</v>
      </c>
      <c r="F770" s="261">
        <v>2974</v>
      </c>
      <c r="G770" s="220">
        <f t="shared" si="126"/>
        <v>2078133</v>
      </c>
      <c r="H770" s="261">
        <v>8137</v>
      </c>
      <c r="I770" s="261">
        <v>177</v>
      </c>
      <c r="J770" s="118"/>
      <c r="K770" s="118"/>
      <c r="L770" s="261">
        <v>85724</v>
      </c>
      <c r="M770" s="261">
        <v>1283</v>
      </c>
      <c r="N770" s="220">
        <v>43944</v>
      </c>
      <c r="O770" s="220">
        <v>364</v>
      </c>
      <c r="P770" s="220">
        <f t="shared" si="129"/>
        <v>41780</v>
      </c>
      <c r="Q770" s="220">
        <f t="shared" si="129"/>
        <v>919</v>
      </c>
      <c r="R770" s="220">
        <f t="shared" si="123"/>
        <v>1.8504163304910011E-2</v>
      </c>
      <c r="S770" s="220">
        <f t="shared" si="120"/>
        <v>9.9527310924369741E-3</v>
      </c>
      <c r="T770" s="220">
        <f t="shared" si="121"/>
        <v>2.7125051623902659E-2</v>
      </c>
      <c r="U770" s="220">
        <f t="shared" si="124"/>
        <v>54180.857142857145</v>
      </c>
      <c r="V770" s="220">
        <f t="shared" si="125"/>
        <v>26980.857142857141</v>
      </c>
      <c r="W770" s="220">
        <f t="shared" si="130"/>
        <v>27200</v>
      </c>
      <c r="X770" s="220">
        <f t="shared" si="131"/>
        <v>731.85714285714289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197309</v>
      </c>
      <c r="C771" s="220">
        <v>16187</v>
      </c>
      <c r="D771" s="261">
        <v>970</v>
      </c>
      <c r="E771" s="220">
        <v>152</v>
      </c>
      <c r="F771" s="261">
        <v>2957</v>
      </c>
      <c r="G771" s="220">
        <f t="shared" si="126"/>
        <v>2081090</v>
      </c>
      <c r="H771" s="261">
        <v>7296</v>
      </c>
      <c r="I771" s="261">
        <v>162</v>
      </c>
      <c r="J771" s="118"/>
      <c r="K771" s="118"/>
      <c r="L771" s="261">
        <v>71025</v>
      </c>
      <c r="M771" s="261">
        <v>1092</v>
      </c>
      <c r="N771" s="220">
        <v>36629</v>
      </c>
      <c r="O771" s="220">
        <v>357</v>
      </c>
      <c r="P771" s="220">
        <f t="shared" ref="P771:Q787" si="132">L771-N771</f>
        <v>34396</v>
      </c>
      <c r="Q771" s="220">
        <f t="shared" si="132"/>
        <v>735</v>
      </c>
      <c r="R771" s="220">
        <f t="shared" si="123"/>
        <v>1.8313471279442287E-2</v>
      </c>
      <c r="S771" s="220">
        <f t="shared" si="120"/>
        <v>1.0052506395009649E-2</v>
      </c>
      <c r="T771" s="220">
        <f t="shared" si="121"/>
        <v>2.6421119277672253E-2</v>
      </c>
      <c r="U771" s="220">
        <f t="shared" si="124"/>
        <v>51414.142857142855</v>
      </c>
      <c r="V771" s="220">
        <f t="shared" si="125"/>
        <v>25947.857142857141</v>
      </c>
      <c r="W771" s="220">
        <f t="shared" si="130"/>
        <v>25466.285714285714</v>
      </c>
      <c r="X771" s="220">
        <f t="shared" si="131"/>
        <v>685.57142857142856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808" si="133">C772+B771</f>
        <v>11212037</v>
      </c>
      <c r="C772" s="220">
        <v>14728</v>
      </c>
      <c r="D772" s="261">
        <v>941</v>
      </c>
      <c r="E772" s="220">
        <v>166</v>
      </c>
      <c r="F772" s="261">
        <v>3107</v>
      </c>
      <c r="G772" s="220">
        <f t="shared" si="126"/>
        <v>2084197</v>
      </c>
      <c r="H772" s="261">
        <v>7568</v>
      </c>
      <c r="I772" s="261">
        <v>185</v>
      </c>
      <c r="J772" s="118"/>
      <c r="K772" s="118"/>
      <c r="L772" s="261">
        <v>60752</v>
      </c>
      <c r="M772" s="261">
        <v>1045</v>
      </c>
      <c r="N772" s="220">
        <v>30457</v>
      </c>
      <c r="O772" s="220">
        <v>322</v>
      </c>
      <c r="P772" s="220">
        <f t="shared" si="132"/>
        <v>30295</v>
      </c>
      <c r="Q772" s="220">
        <f t="shared" si="132"/>
        <v>723</v>
      </c>
      <c r="R772" s="220">
        <f t="shared" si="123"/>
        <v>1.806653298839395E-2</v>
      </c>
      <c r="S772" s="220">
        <f t="shared" si="120"/>
        <v>9.9558363311982694E-3</v>
      </c>
      <c r="T772" s="220">
        <f t="shared" si="121"/>
        <v>2.5785190215878599E-2</v>
      </c>
      <c r="U772" s="220">
        <f t="shared" si="124"/>
        <v>50084.714285714283</v>
      </c>
      <c r="V772" s="220">
        <f t="shared" si="125"/>
        <v>25662.571428571428</v>
      </c>
      <c r="W772" s="220">
        <f t="shared" si="130"/>
        <v>24422.142857142859</v>
      </c>
      <c r="X772" s="220">
        <f t="shared" si="131"/>
        <v>661.71428571428567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25911</v>
      </c>
      <c r="C773" s="220">
        <v>13874</v>
      </c>
      <c r="D773" s="261">
        <v>754</v>
      </c>
      <c r="E773" s="220">
        <v>127</v>
      </c>
      <c r="F773" s="261">
        <v>3092</v>
      </c>
      <c r="G773" s="220">
        <f t="shared" si="126"/>
        <v>2087289</v>
      </c>
      <c r="H773" s="261">
        <v>7496</v>
      </c>
      <c r="I773" s="261">
        <v>150</v>
      </c>
      <c r="J773" s="118"/>
      <c r="K773" s="118"/>
      <c r="L773" s="261">
        <v>64321</v>
      </c>
      <c r="M773" s="261">
        <v>837</v>
      </c>
      <c r="N773" s="220">
        <v>31333</v>
      </c>
      <c r="O773" s="220">
        <v>222</v>
      </c>
      <c r="P773" s="220">
        <f t="shared" si="132"/>
        <v>32988</v>
      </c>
      <c r="Q773" s="220">
        <f t="shared" si="132"/>
        <v>615</v>
      </c>
      <c r="R773" s="220">
        <f t="shared" si="123"/>
        <v>1.743493294705855E-2</v>
      </c>
      <c r="S773" s="220">
        <f t="shared" si="120"/>
        <v>9.69608033375376E-3</v>
      </c>
      <c r="T773" s="220">
        <f t="shared" si="121"/>
        <v>2.4624797187669009E-2</v>
      </c>
      <c r="U773" s="220">
        <f t="shared" si="124"/>
        <v>48916.571428571428</v>
      </c>
      <c r="V773" s="220">
        <f t="shared" si="125"/>
        <v>25357.714285714286</v>
      </c>
      <c r="W773" s="220">
        <f t="shared" si="130"/>
        <v>23558.857142857141</v>
      </c>
      <c r="X773" s="220">
        <f t="shared" si="131"/>
        <v>624.42857142857144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37058</v>
      </c>
      <c r="C774" s="220">
        <v>11147</v>
      </c>
      <c r="D774" s="261">
        <v>562</v>
      </c>
      <c r="E774" s="220">
        <v>95</v>
      </c>
      <c r="F774" s="261">
        <v>2891</v>
      </c>
      <c r="G774" s="220">
        <f t="shared" si="126"/>
        <v>2090180</v>
      </c>
      <c r="H774" s="261">
        <v>7073</v>
      </c>
      <c r="I774" s="261">
        <v>114</v>
      </c>
      <c r="J774" s="118"/>
      <c r="K774" s="118"/>
      <c r="L774" s="261">
        <v>41324</v>
      </c>
      <c r="M774" s="261">
        <v>673</v>
      </c>
      <c r="N774" s="220">
        <v>18968</v>
      </c>
      <c r="O774" s="220">
        <v>136</v>
      </c>
      <c r="P774" s="220">
        <f t="shared" si="132"/>
        <v>22356</v>
      </c>
      <c r="Q774" s="220">
        <f t="shared" si="132"/>
        <v>537</v>
      </c>
      <c r="R774" s="220">
        <f t="shared" si="123"/>
        <v>1.7017272408041437E-2</v>
      </c>
      <c r="S774" s="220">
        <f t="shared" si="120"/>
        <v>9.1870792555297839E-3</v>
      </c>
      <c r="T774" s="220">
        <f t="shared" si="121"/>
        <v>2.4389854161562145E-2</v>
      </c>
      <c r="U774" s="220">
        <f t="shared" si="124"/>
        <v>52073.142857142855</v>
      </c>
      <c r="V774" s="220">
        <f t="shared" si="125"/>
        <v>26820.285714285714</v>
      </c>
      <c r="W774" s="220">
        <f t="shared" si="130"/>
        <v>25252.857142857141</v>
      </c>
      <c r="X774" s="220">
        <f t="shared" si="131"/>
        <v>654.14285714285711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43461</v>
      </c>
      <c r="C775" s="220">
        <v>6403</v>
      </c>
      <c r="D775" s="261">
        <v>376</v>
      </c>
      <c r="E775" s="220">
        <v>46</v>
      </c>
      <c r="F775" s="261">
        <v>1448</v>
      </c>
      <c r="G775" s="220">
        <f t="shared" si="126"/>
        <v>2091628</v>
      </c>
      <c r="H775" s="261">
        <v>2439</v>
      </c>
      <c r="I775" s="261">
        <v>64</v>
      </c>
      <c r="J775" s="118"/>
      <c r="K775" s="118"/>
      <c r="L775" s="261">
        <v>15303</v>
      </c>
      <c r="M775" s="261">
        <v>451</v>
      </c>
      <c r="N775" s="220">
        <v>3619</v>
      </c>
      <c r="O775" s="220">
        <v>62</v>
      </c>
      <c r="P775" s="220">
        <f t="shared" si="132"/>
        <v>11684</v>
      </c>
      <c r="Q775" s="220">
        <f t="shared" si="132"/>
        <v>389</v>
      </c>
      <c r="R775" s="220">
        <f t="shared" si="123"/>
        <v>1.6645962732919253E-2</v>
      </c>
      <c r="S775" s="220">
        <f t="shared" si="120"/>
        <v>9.0897541030942122E-3</v>
      </c>
      <c r="T775" s="220">
        <f t="shared" si="121"/>
        <v>2.3716247980417479E-2</v>
      </c>
      <c r="U775" s="220">
        <f t="shared" si="124"/>
        <v>51175</v>
      </c>
      <c r="V775" s="220">
        <f t="shared" si="125"/>
        <v>26437.571428571428</v>
      </c>
      <c r="W775" s="220">
        <f t="shared" si="130"/>
        <v>24737.428571428572</v>
      </c>
      <c r="X775" s="220">
        <f t="shared" si="131"/>
        <v>627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49059</v>
      </c>
      <c r="C776" s="220">
        <v>5598</v>
      </c>
      <c r="D776" s="261">
        <v>380</v>
      </c>
      <c r="E776" s="220">
        <v>61</v>
      </c>
      <c r="F776" s="261">
        <v>1529</v>
      </c>
      <c r="G776" s="220">
        <f t="shared" si="126"/>
        <v>2093157</v>
      </c>
      <c r="H776" s="261">
        <v>2921</v>
      </c>
      <c r="I776" s="261">
        <v>76</v>
      </c>
      <c r="J776" s="118"/>
      <c r="K776" s="118"/>
      <c r="L776" s="261">
        <v>16164</v>
      </c>
      <c r="M776" s="261">
        <v>440</v>
      </c>
      <c r="N776" s="220">
        <v>5478</v>
      </c>
      <c r="O776" s="220">
        <v>79</v>
      </c>
      <c r="P776" s="220">
        <f t="shared" si="132"/>
        <v>10686</v>
      </c>
      <c r="Q776" s="220">
        <f t="shared" si="132"/>
        <v>361</v>
      </c>
      <c r="R776" s="220">
        <f t="shared" si="123"/>
        <v>1.6415077845425858E-2</v>
      </c>
      <c r="S776" s="220">
        <f t="shared" si="120"/>
        <v>9.047809045462013E-3</v>
      </c>
      <c r="T776" s="220">
        <f t="shared" si="121"/>
        <v>2.3232076444878791E-2</v>
      </c>
      <c r="U776" s="220">
        <f t="shared" si="124"/>
        <v>50659</v>
      </c>
      <c r="V776" s="220">
        <f t="shared" si="125"/>
        <v>26312.142857142859</v>
      </c>
      <c r="W776" s="220">
        <f t="shared" si="130"/>
        <v>24346.857142857141</v>
      </c>
      <c r="X776" s="220">
        <f t="shared" si="131"/>
        <v>611.28571428571433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64273</v>
      </c>
      <c r="C777" s="220">
        <v>15214</v>
      </c>
      <c r="D777" s="261">
        <v>860</v>
      </c>
      <c r="E777" s="220">
        <v>112</v>
      </c>
      <c r="F777" s="261">
        <v>2918</v>
      </c>
      <c r="G777" s="220">
        <f t="shared" si="126"/>
        <v>2096075</v>
      </c>
      <c r="H777" s="261">
        <v>7806</v>
      </c>
      <c r="I777" s="261">
        <v>135</v>
      </c>
      <c r="J777" s="118"/>
      <c r="K777" s="118"/>
      <c r="L777" s="261">
        <v>66424</v>
      </c>
      <c r="M777" s="261">
        <v>970</v>
      </c>
      <c r="N777" s="220">
        <v>27644</v>
      </c>
      <c r="O777" s="220">
        <v>213</v>
      </c>
      <c r="P777" s="220">
        <f t="shared" si="132"/>
        <v>38780</v>
      </c>
      <c r="Q777" s="220">
        <f t="shared" si="132"/>
        <v>757</v>
      </c>
      <c r="R777" s="220">
        <f t="shared" si="123"/>
        <v>1.6426443352926968E-2</v>
      </c>
      <c r="S777" s="220">
        <f t="shared" si="120"/>
        <v>9.0249662618083672E-3</v>
      </c>
      <c r="T777" s="220">
        <f t="shared" si="121"/>
        <v>2.2722631564423102E-2</v>
      </c>
      <c r="U777" s="220">
        <f t="shared" si="124"/>
        <v>47901.857142857145</v>
      </c>
      <c r="V777" s="220">
        <f t="shared" si="125"/>
        <v>25883.571428571428</v>
      </c>
      <c r="W777" s="220">
        <f t="shared" si="130"/>
        <v>22018.285714285714</v>
      </c>
      <c r="X777" s="220">
        <f t="shared" si="131"/>
        <v>588.14285714285711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80459</v>
      </c>
      <c r="C778" s="220">
        <v>16186</v>
      </c>
      <c r="D778" s="261">
        <v>801</v>
      </c>
      <c r="E778" s="220">
        <v>147</v>
      </c>
      <c r="F778" s="261">
        <v>3003</v>
      </c>
      <c r="G778" s="220">
        <f t="shared" si="126"/>
        <v>2099078</v>
      </c>
      <c r="H778" s="261">
        <v>6508</v>
      </c>
      <c r="I778" s="261">
        <v>179</v>
      </c>
      <c r="J778" s="118"/>
      <c r="K778" s="118"/>
      <c r="L778" s="261">
        <v>57701</v>
      </c>
      <c r="M778" s="261">
        <v>911</v>
      </c>
      <c r="N778" s="220">
        <v>24716</v>
      </c>
      <c r="O778" s="220">
        <v>208</v>
      </c>
      <c r="P778" s="220">
        <f t="shared" si="132"/>
        <v>32985</v>
      </c>
      <c r="Q778" s="220">
        <f t="shared" si="132"/>
        <v>703</v>
      </c>
      <c r="R778" s="220">
        <f t="shared" si="123"/>
        <v>1.6544043430055062E-2</v>
      </c>
      <c r="S778" s="220">
        <f t="shared" si="120"/>
        <v>8.7332559856555213E-3</v>
      </c>
      <c r="T778" s="220">
        <f t="shared" si="121"/>
        <v>2.2722974401192607E-2</v>
      </c>
      <c r="U778" s="220">
        <f t="shared" si="124"/>
        <v>45998.428571428572</v>
      </c>
      <c r="V778" s="220">
        <f t="shared" si="125"/>
        <v>25682</v>
      </c>
      <c r="W778" s="220">
        <f t="shared" si="130"/>
        <v>20316.428571428572</v>
      </c>
      <c r="X778" s="220">
        <f t="shared" si="131"/>
        <v>583.57142857142856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95635</v>
      </c>
      <c r="C779" s="220">
        <v>15176</v>
      </c>
      <c r="D779" s="261">
        <v>644</v>
      </c>
      <c r="E779" s="220">
        <v>119</v>
      </c>
      <c r="F779" s="261">
        <v>3065</v>
      </c>
      <c r="G779" s="220">
        <f t="shared" si="126"/>
        <v>2102143</v>
      </c>
      <c r="H779" s="261">
        <v>7081</v>
      </c>
      <c r="I779" s="261">
        <v>145</v>
      </c>
      <c r="J779" s="242"/>
      <c r="K779" s="242"/>
      <c r="L779" s="261">
        <v>49218</v>
      </c>
      <c r="M779" s="261">
        <v>731</v>
      </c>
      <c r="N779" s="220">
        <v>20176</v>
      </c>
      <c r="O779" s="220">
        <v>135</v>
      </c>
      <c r="P779" s="220">
        <f t="shared" si="132"/>
        <v>29042</v>
      </c>
      <c r="Q779" s="220">
        <f t="shared" si="132"/>
        <v>596</v>
      </c>
      <c r="R779" s="220">
        <f t="shared" si="123"/>
        <v>1.6147267719959415E-2</v>
      </c>
      <c r="S779" s="220">
        <f t="shared" si="120"/>
        <v>7.9964224536510677E-3</v>
      </c>
      <c r="T779" s="220">
        <f t="shared" si="121"/>
        <v>2.2171061107656802E-2</v>
      </c>
      <c r="U779" s="220">
        <f t="shared" si="124"/>
        <v>44350.714285714283</v>
      </c>
      <c r="V779" s="220">
        <f t="shared" si="125"/>
        <v>25503</v>
      </c>
      <c r="W779" s="220">
        <f t="shared" si="130"/>
        <v>18847.714285714286</v>
      </c>
      <c r="X779" s="220">
        <f t="shared" si="131"/>
        <v>565.42857142857144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312092</v>
      </c>
      <c r="C780" s="220">
        <v>16457</v>
      </c>
      <c r="D780" s="261">
        <v>666</v>
      </c>
      <c r="E780" s="220">
        <v>112</v>
      </c>
      <c r="F780" s="261">
        <v>3156</v>
      </c>
      <c r="G780" s="220">
        <f t="shared" si="126"/>
        <v>2105299</v>
      </c>
      <c r="H780" s="261">
        <v>7105</v>
      </c>
      <c r="I780" s="261">
        <v>131</v>
      </c>
      <c r="J780" s="118"/>
      <c r="K780" s="118"/>
      <c r="L780" s="261">
        <v>56624</v>
      </c>
      <c r="M780" s="261">
        <v>764</v>
      </c>
      <c r="N780" s="220">
        <v>23226</v>
      </c>
      <c r="O780" s="220">
        <v>149</v>
      </c>
      <c r="P780" s="261">
        <f t="shared" si="132"/>
        <v>33398</v>
      </c>
      <c r="Q780" s="261">
        <f t="shared" si="132"/>
        <v>615</v>
      </c>
      <c r="R780" s="220">
        <f t="shared" si="123"/>
        <v>1.6316662152610337E-2</v>
      </c>
      <c r="S780" s="261">
        <f t="shared" si="120"/>
        <v>7.9304190523876057E-3</v>
      </c>
      <c r="T780" s="261">
        <f t="shared" si="121"/>
        <v>2.2120258647188022E-2</v>
      </c>
      <c r="U780" s="220">
        <f t="shared" si="124"/>
        <v>43251.142857142855</v>
      </c>
      <c r="V780" s="261">
        <f t="shared" si="125"/>
        <v>25561.571428571428</v>
      </c>
      <c r="W780" s="261">
        <f t="shared" si="130"/>
        <v>17689.571428571428</v>
      </c>
      <c r="X780" s="261">
        <f t="shared" si="131"/>
        <v>565.42857142857144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24544</v>
      </c>
      <c r="C781" s="24">
        <v>12452</v>
      </c>
      <c r="D781" s="261">
        <v>523</v>
      </c>
      <c r="E781" s="24">
        <v>103</v>
      </c>
      <c r="F781" s="261">
        <v>3244</v>
      </c>
      <c r="G781" s="220">
        <f t="shared" si="126"/>
        <v>2108543</v>
      </c>
      <c r="H781" s="261">
        <v>6562</v>
      </c>
      <c r="I781" s="261">
        <v>115</v>
      </c>
      <c r="J781" s="118"/>
      <c r="K781" s="118"/>
      <c r="L781" s="261">
        <v>37730</v>
      </c>
      <c r="M781" s="261">
        <v>617</v>
      </c>
      <c r="N781" s="24">
        <v>15594</v>
      </c>
      <c r="O781" s="24">
        <v>114</v>
      </c>
      <c r="P781" s="261">
        <f t="shared" si="132"/>
        <v>22136</v>
      </c>
      <c r="Q781" s="261">
        <f t="shared" si="132"/>
        <v>503</v>
      </c>
      <c r="R781" s="220">
        <f t="shared" si="123"/>
        <v>1.6325493709136125E-2</v>
      </c>
      <c r="S781" s="261">
        <f t="shared" ref="S781:S807" si="134">((SUM(O775:O781))/(SUM(N775:N781)))</f>
        <v>7.9699135762496577E-3</v>
      </c>
      <c r="T781" s="261">
        <f t="shared" ref="T781:T807" si="135">((SUM(Q775:Q781))/(SUM(P775:P781)))</f>
        <v>2.1957238222605212E-2</v>
      </c>
      <c r="U781" s="220">
        <f t="shared" si="124"/>
        <v>42737.714285714283</v>
      </c>
      <c r="V781" s="261">
        <f t="shared" si="125"/>
        <v>25530.142857142859</v>
      </c>
      <c r="W781" s="261">
        <f t="shared" si="130"/>
        <v>17207.571428571428</v>
      </c>
      <c r="X781" s="261">
        <f t="shared" si="131"/>
        <v>560.57142857142856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30879</v>
      </c>
      <c r="C782" s="24">
        <v>6335</v>
      </c>
      <c r="D782" s="261">
        <v>329</v>
      </c>
      <c r="E782" s="24">
        <v>45</v>
      </c>
      <c r="F782" s="261">
        <v>1402</v>
      </c>
      <c r="G782" s="220">
        <f t="shared" si="126"/>
        <v>2109945</v>
      </c>
      <c r="H782" s="261">
        <v>2423</v>
      </c>
      <c r="I782" s="261">
        <v>50</v>
      </c>
      <c r="J782" s="118"/>
      <c r="K782" s="118"/>
      <c r="L782" s="261">
        <v>14477</v>
      </c>
      <c r="M782" s="261">
        <v>382</v>
      </c>
      <c r="N782" s="24">
        <v>3411</v>
      </c>
      <c r="O782" s="24">
        <v>46</v>
      </c>
      <c r="P782" s="261">
        <f t="shared" si="132"/>
        <v>11066</v>
      </c>
      <c r="Q782" s="261">
        <f t="shared" si="132"/>
        <v>336</v>
      </c>
      <c r="R782" s="220">
        <f t="shared" si="123"/>
        <v>1.6139412344387909E-2</v>
      </c>
      <c r="S782" s="261">
        <f t="shared" si="134"/>
        <v>7.8506382801779694E-3</v>
      </c>
      <c r="T782" s="261">
        <f t="shared" si="135"/>
        <v>2.1735834648189428E-2</v>
      </c>
      <c r="U782" s="220">
        <f t="shared" si="124"/>
        <v>42619.714285714283</v>
      </c>
      <c r="V782" s="261">
        <f t="shared" si="125"/>
        <v>25441.857142857141</v>
      </c>
      <c r="W782" s="261">
        <f t="shared" si="130"/>
        <v>17177.857142857141</v>
      </c>
      <c r="X782" s="261">
        <f t="shared" si="131"/>
        <v>553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37611</v>
      </c>
      <c r="C783" s="24">
        <v>6732</v>
      </c>
      <c r="D783" s="261">
        <v>366</v>
      </c>
      <c r="E783" s="24">
        <v>72</v>
      </c>
      <c r="F783" s="261">
        <v>1484</v>
      </c>
      <c r="G783" s="220">
        <f t="shared" si="126"/>
        <v>2111429</v>
      </c>
      <c r="H783" s="261">
        <v>2549</v>
      </c>
      <c r="I783" s="261">
        <v>80</v>
      </c>
      <c r="J783" s="118"/>
      <c r="K783" s="118"/>
      <c r="L783" s="261">
        <v>17677</v>
      </c>
      <c r="M783" s="261">
        <v>413</v>
      </c>
      <c r="N783" s="24">
        <v>7402</v>
      </c>
      <c r="O783" s="24">
        <v>71</v>
      </c>
      <c r="P783" s="261">
        <f t="shared" si="132"/>
        <v>10275</v>
      </c>
      <c r="Q783" s="261">
        <f t="shared" si="132"/>
        <v>342</v>
      </c>
      <c r="R783" s="220">
        <f t="shared" si="123"/>
        <v>1.5967930738933669E-2</v>
      </c>
      <c r="S783" s="261">
        <f t="shared" si="134"/>
        <v>7.6615180610465827E-3</v>
      </c>
      <c r="T783" s="261">
        <f t="shared" si="135"/>
        <v>2.1679179658040771E-2</v>
      </c>
      <c r="U783" s="220">
        <f t="shared" si="124"/>
        <v>42835.857142857145</v>
      </c>
      <c r="V783" s="261">
        <f t="shared" si="125"/>
        <v>25383.142857142859</v>
      </c>
      <c r="W783" s="261">
        <f t="shared" si="130"/>
        <v>17452.714285714286</v>
      </c>
      <c r="X783" s="261">
        <f t="shared" si="131"/>
        <v>550.28571428571433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60451</v>
      </c>
      <c r="C784" s="24">
        <v>22840</v>
      </c>
      <c r="D784" s="261">
        <v>899</v>
      </c>
      <c r="E784" s="220">
        <v>101</v>
      </c>
      <c r="F784" s="261">
        <v>3293</v>
      </c>
      <c r="G784" s="220">
        <f t="shared" si="126"/>
        <v>2114722</v>
      </c>
      <c r="H784" s="261">
        <v>7637</v>
      </c>
      <c r="I784" s="261">
        <v>118</v>
      </c>
      <c r="J784" s="118"/>
      <c r="K784" s="118"/>
      <c r="L784" s="261">
        <v>68257</v>
      </c>
      <c r="M784" s="261">
        <v>992</v>
      </c>
      <c r="N784" s="24">
        <v>29512</v>
      </c>
      <c r="O784" s="24">
        <v>199</v>
      </c>
      <c r="P784" s="261">
        <f t="shared" si="132"/>
        <v>38745</v>
      </c>
      <c r="Q784" s="261">
        <f t="shared" si="132"/>
        <v>793</v>
      </c>
      <c r="R784" s="220">
        <f t="shared" si="123"/>
        <v>1.5943835271343524E-2</v>
      </c>
      <c r="S784" s="261">
        <f t="shared" si="134"/>
        <v>7.4332658803421556E-3</v>
      </c>
      <c r="T784" s="261">
        <f t="shared" si="135"/>
        <v>2.1886099962284754E-2</v>
      </c>
      <c r="U784" s="220">
        <f t="shared" si="124"/>
        <v>43097.714285714283</v>
      </c>
      <c r="V784" s="261">
        <f t="shared" si="125"/>
        <v>25378.142857142859</v>
      </c>
      <c r="W784" s="261">
        <f t="shared" si="130"/>
        <v>17719.571428571428</v>
      </c>
      <c r="X784" s="261">
        <f t="shared" si="131"/>
        <v>555.42857142857144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79023</v>
      </c>
      <c r="C785" s="24">
        <v>18572</v>
      </c>
      <c r="D785" s="261">
        <v>768</v>
      </c>
      <c r="E785" s="24">
        <v>136</v>
      </c>
      <c r="F785" s="261">
        <v>3331</v>
      </c>
      <c r="G785" s="220">
        <f t="shared" si="126"/>
        <v>2118053</v>
      </c>
      <c r="H785" s="261">
        <v>7346</v>
      </c>
      <c r="I785" s="261">
        <v>153</v>
      </c>
      <c r="J785" s="118"/>
      <c r="K785" s="118"/>
      <c r="L785" s="261">
        <v>53605</v>
      </c>
      <c r="M785" s="261">
        <v>852</v>
      </c>
      <c r="N785" s="24">
        <v>21408</v>
      </c>
      <c r="O785" s="24">
        <v>131</v>
      </c>
      <c r="P785" s="261">
        <f t="shared" si="132"/>
        <v>32197</v>
      </c>
      <c r="Q785" s="261">
        <f t="shared" si="132"/>
        <v>721</v>
      </c>
      <c r="R785" s="220">
        <f t="shared" si="123"/>
        <v>1.5965025471457183E-2</v>
      </c>
      <c r="S785" s="261">
        <f t="shared" si="134"/>
        <v>6.9991468495556163E-3</v>
      </c>
      <c r="T785" s="261">
        <f t="shared" si="135"/>
        <v>2.2085390056485674E-2</v>
      </c>
      <c r="U785" s="220">
        <f t="shared" si="124"/>
        <v>42512.571428571428</v>
      </c>
      <c r="V785" s="261">
        <f t="shared" si="125"/>
        <v>25265.571428571428</v>
      </c>
      <c r="W785" s="261">
        <f t="shared" si="130"/>
        <v>17247</v>
      </c>
      <c r="X785" s="261">
        <f t="shared" si="131"/>
        <v>558</v>
      </c>
      <c r="Y785" s="261">
        <f t="shared" si="128"/>
        <v>120.71428571428571</v>
      </c>
    </row>
    <row r="786" spans="1:25" x14ac:dyDescent="0.3">
      <c r="A786" s="222">
        <v>44636</v>
      </c>
      <c r="B786" s="4">
        <f t="shared" si="133"/>
        <v>11395269</v>
      </c>
      <c r="C786" s="24">
        <v>16246</v>
      </c>
      <c r="D786" s="261">
        <v>767</v>
      </c>
      <c r="E786" s="220">
        <v>142</v>
      </c>
      <c r="F786" s="261">
        <v>3201</v>
      </c>
      <c r="G786" s="261">
        <f t="shared" si="126"/>
        <v>2121254</v>
      </c>
      <c r="H786" s="261">
        <v>6984</v>
      </c>
      <c r="I786" s="261">
        <v>158</v>
      </c>
      <c r="J786" s="118"/>
      <c r="K786" s="118"/>
      <c r="L786" s="261">
        <v>48069</v>
      </c>
      <c r="M786" s="261">
        <v>840</v>
      </c>
      <c r="N786" s="24">
        <v>18491</v>
      </c>
      <c r="O786" s="24">
        <v>126</v>
      </c>
      <c r="P786" s="261">
        <f t="shared" si="132"/>
        <v>29578</v>
      </c>
      <c r="Q786" s="261">
        <f t="shared" si="132"/>
        <v>714</v>
      </c>
      <c r="R786" s="261">
        <f t="shared" si="123"/>
        <v>1.6394603948873123E-2</v>
      </c>
      <c r="S786" s="261">
        <f t="shared" si="134"/>
        <v>7.0226134874500183E-3</v>
      </c>
      <c r="T786" s="261">
        <f t="shared" si="135"/>
        <v>2.2683841145466333E-2</v>
      </c>
      <c r="U786" s="261">
        <f t="shared" si="124"/>
        <v>42348.428571428572</v>
      </c>
      <c r="V786" s="261">
        <f t="shared" si="125"/>
        <v>25342.142857142859</v>
      </c>
      <c r="W786" s="261">
        <f t="shared" si="130"/>
        <v>17006.285714285714</v>
      </c>
      <c r="X786" s="261">
        <f t="shared" si="131"/>
        <v>574.85714285714289</v>
      </c>
      <c r="Y786" s="261">
        <f t="shared" si="128"/>
        <v>119.42857142857143</v>
      </c>
    </row>
    <row r="787" spans="1:25" x14ac:dyDescent="0.3">
      <c r="A787" s="222">
        <v>44637</v>
      </c>
      <c r="B787" s="4">
        <f t="shared" si="133"/>
        <v>11410123</v>
      </c>
      <c r="C787" s="24">
        <v>14854</v>
      </c>
      <c r="D787" s="261">
        <v>728</v>
      </c>
      <c r="E787" s="24">
        <v>132</v>
      </c>
      <c r="F787" s="261">
        <v>3188</v>
      </c>
      <c r="G787" s="261">
        <f t="shared" si="126"/>
        <v>2124442</v>
      </c>
      <c r="H787" s="261">
        <v>6809</v>
      </c>
      <c r="I787" s="261">
        <v>142</v>
      </c>
      <c r="J787" s="118"/>
      <c r="K787" s="118"/>
      <c r="L787" s="261">
        <v>50897</v>
      </c>
      <c r="M787" s="261">
        <v>793</v>
      </c>
      <c r="N787" s="24">
        <v>19033</v>
      </c>
      <c r="O787" s="24">
        <v>107</v>
      </c>
      <c r="P787" s="261">
        <f t="shared" si="132"/>
        <v>31864</v>
      </c>
      <c r="Q787" s="261">
        <f t="shared" si="132"/>
        <v>686</v>
      </c>
      <c r="R787" s="261">
        <f t="shared" si="123"/>
        <v>1.6817331241916398E-2</v>
      </c>
      <c r="S787" s="261">
        <f t="shared" si="134"/>
        <v>6.9133050648231189E-3</v>
      </c>
      <c r="T787" s="261">
        <f t="shared" si="135"/>
        <v>2.3285435656569677E-2</v>
      </c>
      <c r="U787" s="261">
        <f t="shared" si="124"/>
        <v>41530.285714285717</v>
      </c>
      <c r="V787" s="261">
        <f t="shared" si="125"/>
        <v>25123</v>
      </c>
      <c r="W787" s="261">
        <f t="shared" si="130"/>
        <v>16407.285714285714</v>
      </c>
      <c r="X787" s="261">
        <f t="shared" si="131"/>
        <v>585</v>
      </c>
      <c r="Y787" s="261">
        <f t="shared" si="128"/>
        <v>113.42857142857143</v>
      </c>
    </row>
    <row r="788" spans="1:25" x14ac:dyDescent="0.3">
      <c r="A788" s="222">
        <v>44638</v>
      </c>
      <c r="B788" s="4">
        <f t="shared" si="133"/>
        <v>11421795</v>
      </c>
      <c r="C788" s="24">
        <v>11672</v>
      </c>
      <c r="D788" s="261">
        <v>630</v>
      </c>
      <c r="E788" s="24">
        <v>95</v>
      </c>
      <c r="F788" s="24">
        <v>3113</v>
      </c>
      <c r="G788" s="261">
        <f t="shared" si="126"/>
        <v>2127555</v>
      </c>
      <c r="H788" s="261">
        <v>6442</v>
      </c>
      <c r="I788" s="261">
        <v>106</v>
      </c>
      <c r="J788" s="118"/>
      <c r="K788" s="118"/>
      <c r="L788" s="261">
        <v>34911</v>
      </c>
      <c r="M788" s="261">
        <v>688</v>
      </c>
      <c r="N788" s="24">
        <v>13178</v>
      </c>
      <c r="O788" s="24">
        <v>82</v>
      </c>
      <c r="P788" s="261">
        <f t="shared" ref="P788:Q803" si="136">L788-N788</f>
        <v>21733</v>
      </c>
      <c r="Q788" s="261">
        <f t="shared" si="136"/>
        <v>606</v>
      </c>
      <c r="R788" s="261">
        <f t="shared" si="123"/>
        <v>1.7228623134289477E-2</v>
      </c>
      <c r="S788" s="261">
        <f t="shared" si="134"/>
        <v>6.7772490772446299E-3</v>
      </c>
      <c r="T788" s="261">
        <f t="shared" si="135"/>
        <v>2.392595378951088E-2</v>
      </c>
      <c r="U788" s="261">
        <f t="shared" si="124"/>
        <v>41127.571428571428</v>
      </c>
      <c r="V788" s="261">
        <f t="shared" si="125"/>
        <v>25065.428571428572</v>
      </c>
      <c r="W788" s="261">
        <f t="shared" si="130"/>
        <v>16062.142857142857</v>
      </c>
      <c r="X788" s="261">
        <f t="shared" si="131"/>
        <v>599.71428571428567</v>
      </c>
      <c r="Y788" s="261">
        <f t="shared" si="128"/>
        <v>108.85714285714286</v>
      </c>
    </row>
    <row r="789" spans="1:25" x14ac:dyDescent="0.3">
      <c r="A789" s="222">
        <v>44639</v>
      </c>
      <c r="B789" s="4">
        <f t="shared" si="133"/>
        <v>11428372</v>
      </c>
      <c r="C789" s="24">
        <v>6577</v>
      </c>
      <c r="D789" s="261">
        <v>451</v>
      </c>
      <c r="E789" s="24">
        <v>61</v>
      </c>
      <c r="F789" s="24">
        <v>1760</v>
      </c>
      <c r="G789" s="261">
        <f t="shared" si="126"/>
        <v>2129315</v>
      </c>
      <c r="H789" s="261">
        <v>2751</v>
      </c>
      <c r="I789" s="261">
        <v>69</v>
      </c>
      <c r="J789" s="118"/>
      <c r="K789" s="118"/>
      <c r="L789" s="261">
        <v>13426</v>
      </c>
      <c r="M789" s="261">
        <v>507</v>
      </c>
      <c r="N789" s="24">
        <v>2525</v>
      </c>
      <c r="O789" s="24">
        <v>34</v>
      </c>
      <c r="P789" s="261">
        <f t="shared" si="136"/>
        <v>10901</v>
      </c>
      <c r="Q789" s="261">
        <f t="shared" si="136"/>
        <v>473</v>
      </c>
      <c r="R789" s="261">
        <f t="shared" ref="R789:R808" si="137">((SUM(M783:M789))/(SUM(L783:L789)))</f>
        <v>1.7727529441295208E-2</v>
      </c>
      <c r="S789" s="261">
        <f t="shared" si="134"/>
        <v>6.7235026759540654E-3</v>
      </c>
      <c r="T789" s="261">
        <f t="shared" si="135"/>
        <v>2.4730023446458214E-2</v>
      </c>
      <c r="U789" s="261">
        <f t="shared" si="124"/>
        <v>40977.428571428572</v>
      </c>
      <c r="V789" s="261">
        <f t="shared" si="125"/>
        <v>25041.857142857141</v>
      </c>
      <c r="W789" s="261">
        <f t="shared" si="130"/>
        <v>15935.571428571429</v>
      </c>
      <c r="X789" s="261">
        <f t="shared" si="131"/>
        <v>619.28571428571433</v>
      </c>
      <c r="Y789" s="261">
        <f t="shared" si="128"/>
        <v>107.14285714285714</v>
      </c>
    </row>
    <row r="790" spans="1:25" x14ac:dyDescent="0.3">
      <c r="A790" s="222">
        <v>44640</v>
      </c>
      <c r="B790" s="4">
        <f t="shared" si="133"/>
        <v>11435034</v>
      </c>
      <c r="C790" s="24">
        <v>6662</v>
      </c>
      <c r="D790" s="261">
        <v>516</v>
      </c>
      <c r="E790" s="24">
        <v>56</v>
      </c>
      <c r="F790" s="24">
        <v>1444</v>
      </c>
      <c r="G790" s="261">
        <f t="shared" si="126"/>
        <v>2130759</v>
      </c>
      <c r="H790" s="261">
        <v>2437</v>
      </c>
      <c r="I790" s="261">
        <v>63</v>
      </c>
      <c r="J790" s="118"/>
      <c r="K790" s="118"/>
      <c r="L790" s="261">
        <v>16683</v>
      </c>
      <c r="M790" s="261">
        <v>577</v>
      </c>
      <c r="N790" s="24">
        <v>5745</v>
      </c>
      <c r="O790" s="24">
        <v>101</v>
      </c>
      <c r="P790" s="261">
        <f t="shared" si="136"/>
        <v>10938</v>
      </c>
      <c r="Q790" s="261">
        <f t="shared" si="136"/>
        <v>476</v>
      </c>
      <c r="R790" s="261">
        <f t="shared" si="137"/>
        <v>1.8362906159917158E-2</v>
      </c>
      <c r="S790" s="261">
        <f t="shared" si="134"/>
        <v>7.0978779164998359E-3</v>
      </c>
      <c r="T790" s="261">
        <f t="shared" si="135"/>
        <v>2.5398395053308782E-2</v>
      </c>
      <c r="U790" s="261">
        <f t="shared" ref="U790:U808" si="138">AVERAGE(L784:L790)</f>
        <v>40835.428571428572</v>
      </c>
      <c r="V790" s="261">
        <f t="shared" si="125"/>
        <v>25136.571428571428</v>
      </c>
      <c r="W790" s="261">
        <f t="shared" si="130"/>
        <v>15698.857142857143</v>
      </c>
      <c r="X790" s="261">
        <f t="shared" si="131"/>
        <v>638.42857142857144</v>
      </c>
      <c r="Y790" s="261">
        <f t="shared" si="128"/>
        <v>111.42857142857143</v>
      </c>
    </row>
    <row r="791" spans="1:25" x14ac:dyDescent="0.3">
      <c r="A791" s="222">
        <v>44641</v>
      </c>
      <c r="B791" s="4">
        <f t="shared" si="133"/>
        <v>11454753</v>
      </c>
      <c r="C791" s="24">
        <v>19719</v>
      </c>
      <c r="D791" s="261">
        <v>1211</v>
      </c>
      <c r="E791" s="24">
        <v>141</v>
      </c>
      <c r="F791" s="24">
        <v>3177</v>
      </c>
      <c r="G791" s="261">
        <f t="shared" si="126"/>
        <v>2133936</v>
      </c>
      <c r="H791" s="261">
        <v>7313</v>
      </c>
      <c r="I791" s="261">
        <v>154</v>
      </c>
      <c r="J791" s="118"/>
      <c r="K791" s="118"/>
      <c r="L791" s="261">
        <v>74924</v>
      </c>
      <c r="M791" s="261">
        <v>1297</v>
      </c>
      <c r="N791" s="24">
        <v>36097</v>
      </c>
      <c r="O791" s="24">
        <v>354</v>
      </c>
      <c r="P791" s="261">
        <f t="shared" si="136"/>
        <v>38827</v>
      </c>
      <c r="Q791" s="261">
        <f t="shared" si="136"/>
        <v>943</v>
      </c>
      <c r="R791" s="261">
        <f t="shared" si="137"/>
        <v>1.8987060492624309E-2</v>
      </c>
      <c r="S791" s="261">
        <f t="shared" si="134"/>
        <v>8.0273358688839856E-3</v>
      </c>
      <c r="T791" s="261">
        <f t="shared" si="135"/>
        <v>2.6238653018098364E-2</v>
      </c>
      <c r="U791" s="261">
        <f t="shared" si="138"/>
        <v>41787.857142857145</v>
      </c>
      <c r="V791" s="261">
        <f t="shared" si="125"/>
        <v>25148.285714285714</v>
      </c>
      <c r="W791" s="261">
        <f t="shared" si="130"/>
        <v>16639.571428571428</v>
      </c>
      <c r="X791" s="261">
        <f t="shared" si="131"/>
        <v>659.85714285714289</v>
      </c>
      <c r="Y791" s="261">
        <f t="shared" si="128"/>
        <v>133.57142857142858</v>
      </c>
    </row>
    <row r="792" spans="1:25" x14ac:dyDescent="0.3">
      <c r="A792" s="222">
        <v>44642</v>
      </c>
      <c r="B792" s="4">
        <f t="shared" si="133"/>
        <v>11471805</v>
      </c>
      <c r="C792" s="24">
        <v>17052</v>
      </c>
      <c r="D792" s="261">
        <v>1148</v>
      </c>
      <c r="E792" s="24">
        <v>193</v>
      </c>
      <c r="F792" s="24">
        <v>3148</v>
      </c>
      <c r="G792" s="261">
        <f t="shared" si="126"/>
        <v>2137084</v>
      </c>
      <c r="H792" s="261">
        <v>6791</v>
      </c>
      <c r="I792" s="261">
        <v>206</v>
      </c>
      <c r="J792" s="118"/>
      <c r="K792" s="118"/>
      <c r="L792" s="261">
        <v>59801</v>
      </c>
      <c r="M792" s="261">
        <v>1229</v>
      </c>
      <c r="N792" s="24">
        <v>27575</v>
      </c>
      <c r="O792" s="24">
        <v>289</v>
      </c>
      <c r="P792" s="261">
        <f t="shared" si="136"/>
        <v>32226</v>
      </c>
      <c r="Q792" s="261">
        <f t="shared" si="136"/>
        <v>940</v>
      </c>
      <c r="R792" s="261">
        <f t="shared" si="137"/>
        <v>1.985531165574753E-2</v>
      </c>
      <c r="S792" s="261">
        <f t="shared" si="134"/>
        <v>8.9119728645510581E-3</v>
      </c>
      <c r="T792" s="261">
        <f t="shared" si="135"/>
        <v>2.7478175921666185E-2</v>
      </c>
      <c r="U792" s="261">
        <f t="shared" si="138"/>
        <v>42673</v>
      </c>
      <c r="V792" s="261">
        <f t="shared" si="125"/>
        <v>25152.428571428572</v>
      </c>
      <c r="W792" s="261">
        <f t="shared" si="130"/>
        <v>17520.571428571428</v>
      </c>
      <c r="X792" s="261">
        <f t="shared" si="131"/>
        <v>691.14285714285711</v>
      </c>
      <c r="Y792" s="261">
        <f t="shared" si="128"/>
        <v>156.14285714285714</v>
      </c>
    </row>
    <row r="793" spans="1:25" ht="13.95" customHeight="1" x14ac:dyDescent="0.3">
      <c r="A793" s="222">
        <v>44643</v>
      </c>
      <c r="B793" s="4">
        <f t="shared" si="133"/>
        <v>11488290</v>
      </c>
      <c r="C793" s="24">
        <v>16485</v>
      </c>
      <c r="D793" s="261">
        <v>1109</v>
      </c>
      <c r="E793" s="261">
        <v>205</v>
      </c>
      <c r="F793" s="261">
        <v>3836</v>
      </c>
      <c r="G793" s="261">
        <f t="shared" si="126"/>
        <v>2140920</v>
      </c>
      <c r="H793" s="261">
        <v>7053</v>
      </c>
      <c r="I793" s="261">
        <v>209</v>
      </c>
      <c r="J793" s="118"/>
      <c r="K793" s="118"/>
      <c r="L793" s="261">
        <v>57240</v>
      </c>
      <c r="M793" s="261">
        <v>1190</v>
      </c>
      <c r="N793" s="24">
        <v>26135</v>
      </c>
      <c r="O793" s="24">
        <v>264</v>
      </c>
      <c r="P793" s="261">
        <f t="shared" si="136"/>
        <v>31105</v>
      </c>
      <c r="Q793" s="261">
        <f t="shared" si="136"/>
        <v>926</v>
      </c>
      <c r="R793" s="261">
        <f t="shared" si="137"/>
        <v>2.0400672985104683E-2</v>
      </c>
      <c r="S793" s="261">
        <f t="shared" si="134"/>
        <v>9.4482991526464444E-3</v>
      </c>
      <c r="T793" s="261">
        <f t="shared" si="135"/>
        <v>2.8435645348378887E-2</v>
      </c>
      <c r="U793" s="261">
        <f t="shared" si="138"/>
        <v>43983.142857142855</v>
      </c>
      <c r="V793" s="261">
        <f t="shared" si="125"/>
        <v>25370.571428571428</v>
      </c>
      <c r="W793" s="261">
        <f t="shared" si="130"/>
        <v>18612.571428571428</v>
      </c>
      <c r="X793" s="261">
        <f t="shared" si="131"/>
        <v>721.42857142857144</v>
      </c>
      <c r="Y793" s="261">
        <f t="shared" si="128"/>
        <v>175.85714285714286</v>
      </c>
    </row>
    <row r="794" spans="1:25" x14ac:dyDescent="0.3">
      <c r="A794" s="222">
        <v>44644</v>
      </c>
      <c r="B794" s="4">
        <f t="shared" si="133"/>
        <v>11502686</v>
      </c>
      <c r="C794" s="24">
        <v>14396</v>
      </c>
      <c r="D794" s="261">
        <v>977</v>
      </c>
      <c r="E794" s="24">
        <v>161</v>
      </c>
      <c r="F794" s="24">
        <v>3422</v>
      </c>
      <c r="G794" s="261">
        <f t="shared" si="126"/>
        <v>2144342</v>
      </c>
      <c r="H794" s="261">
        <v>7056</v>
      </c>
      <c r="I794" s="261">
        <v>165</v>
      </c>
      <c r="J794" s="118"/>
      <c r="K794" s="118"/>
      <c r="L794" s="261">
        <v>57493</v>
      </c>
      <c r="M794" s="261">
        <v>1071</v>
      </c>
      <c r="N794" s="24">
        <v>23875</v>
      </c>
      <c r="O794" s="24">
        <v>187</v>
      </c>
      <c r="P794" s="261">
        <f t="shared" si="136"/>
        <v>33618</v>
      </c>
      <c r="Q794" s="261">
        <f t="shared" si="136"/>
        <v>884</v>
      </c>
      <c r="R794" s="261">
        <f t="shared" si="137"/>
        <v>2.085678489433283E-2</v>
      </c>
      <c r="S794" s="261">
        <f t="shared" si="134"/>
        <v>9.7017686672093532E-3</v>
      </c>
      <c r="T794" s="261">
        <f t="shared" si="135"/>
        <v>2.9261547382741931E-2</v>
      </c>
      <c r="U794" s="261">
        <f t="shared" si="138"/>
        <v>44925.428571428572</v>
      </c>
      <c r="V794" s="261">
        <f t="shared" si="125"/>
        <v>25621.142857142859</v>
      </c>
      <c r="W794" s="261">
        <f t="shared" si="130"/>
        <v>19304.285714285714</v>
      </c>
      <c r="X794" s="261">
        <f t="shared" si="131"/>
        <v>749.71428571428567</v>
      </c>
      <c r="Y794" s="261">
        <f t="shared" si="128"/>
        <v>187.28571428571428</v>
      </c>
    </row>
    <row r="795" spans="1:25" x14ac:dyDescent="0.3">
      <c r="A795" s="222">
        <v>44645</v>
      </c>
      <c r="B795" s="4">
        <f t="shared" si="133"/>
        <v>11514339</v>
      </c>
      <c r="C795" s="24">
        <v>11653</v>
      </c>
      <c r="D795" s="261">
        <v>812</v>
      </c>
      <c r="E795" s="261">
        <v>152</v>
      </c>
      <c r="F795" s="261">
        <v>3087</v>
      </c>
      <c r="G795" s="261">
        <f t="shared" si="126"/>
        <v>2147429</v>
      </c>
      <c r="H795" s="261">
        <v>5934</v>
      </c>
      <c r="I795" s="261">
        <v>158</v>
      </c>
      <c r="J795" s="118"/>
      <c r="K795" s="118"/>
      <c r="L795" s="261">
        <v>40013</v>
      </c>
      <c r="M795" s="261">
        <v>900</v>
      </c>
      <c r="N795" s="24">
        <v>17645</v>
      </c>
      <c r="O795" s="24">
        <v>138</v>
      </c>
      <c r="P795" s="261">
        <f t="shared" si="136"/>
        <v>22368</v>
      </c>
      <c r="Q795" s="261">
        <f t="shared" si="136"/>
        <v>762</v>
      </c>
      <c r="R795" s="261">
        <f t="shared" si="137"/>
        <v>2.118718317792102E-2</v>
      </c>
      <c r="S795" s="261">
        <f t="shared" si="134"/>
        <v>9.7924740503019404E-3</v>
      </c>
      <c r="T795" s="261">
        <f t="shared" si="135"/>
        <v>3.002505792213709E-2</v>
      </c>
      <c r="U795" s="261">
        <f t="shared" si="138"/>
        <v>45654.285714285717</v>
      </c>
      <c r="V795" s="261">
        <f t="shared" ref="V795:V807" si="139">AVERAGE(P789:P795)</f>
        <v>25711.857142857141</v>
      </c>
      <c r="W795" s="261">
        <f t="shared" si="130"/>
        <v>19942.428571428572</v>
      </c>
      <c r="X795" s="261">
        <f t="shared" si="131"/>
        <v>772</v>
      </c>
      <c r="Y795" s="261">
        <f t="shared" si="128"/>
        <v>195.28571428571428</v>
      </c>
    </row>
    <row r="796" spans="1:25" x14ac:dyDescent="0.3">
      <c r="A796" s="222">
        <v>44646</v>
      </c>
      <c r="B796" s="4">
        <f t="shared" si="133"/>
        <v>11521132</v>
      </c>
      <c r="C796" s="24">
        <v>6793</v>
      </c>
      <c r="D796" s="261">
        <v>592</v>
      </c>
      <c r="E796" s="24">
        <v>60</v>
      </c>
      <c r="F796" s="24">
        <v>1529</v>
      </c>
      <c r="G796" s="261">
        <f t="shared" ref="G796:G808" si="140">F796+G795</f>
        <v>2148958</v>
      </c>
      <c r="H796" s="261">
        <v>2501</v>
      </c>
      <c r="I796" s="261">
        <v>63</v>
      </c>
      <c r="J796" s="118"/>
      <c r="K796" s="118"/>
      <c r="L796" s="261">
        <v>14508</v>
      </c>
      <c r="M796" s="261">
        <v>651</v>
      </c>
      <c r="N796" s="24">
        <v>3212</v>
      </c>
      <c r="O796" s="24">
        <v>77</v>
      </c>
      <c r="P796" s="261">
        <f t="shared" si="136"/>
        <v>11296</v>
      </c>
      <c r="Q796" s="261">
        <f t="shared" si="136"/>
        <v>574</v>
      </c>
      <c r="R796" s="261">
        <f t="shared" si="137"/>
        <v>2.1564762896757333E-2</v>
      </c>
      <c r="S796" s="261">
        <f t="shared" si="134"/>
        <v>1.0051039320236092E-2</v>
      </c>
      <c r="T796" s="261">
        <f t="shared" si="135"/>
        <v>3.0519242923194623E-2</v>
      </c>
      <c r="U796" s="261">
        <f t="shared" si="138"/>
        <v>45808.857142857145</v>
      </c>
      <c r="V796" s="261">
        <f t="shared" si="139"/>
        <v>25768.285714285714</v>
      </c>
      <c r="W796" s="261">
        <f t="shared" si="130"/>
        <v>20040.571428571428</v>
      </c>
      <c r="X796" s="261">
        <f t="shared" si="131"/>
        <v>786.42857142857144</v>
      </c>
      <c r="Y796" s="261">
        <f t="shared" si="128"/>
        <v>201.42857142857142</v>
      </c>
    </row>
    <row r="797" spans="1:25" x14ac:dyDescent="0.3">
      <c r="A797" s="222">
        <v>44647</v>
      </c>
      <c r="B797" s="4">
        <f t="shared" si="133"/>
        <v>11527987</v>
      </c>
      <c r="C797" s="24">
        <v>6855</v>
      </c>
      <c r="D797" s="261">
        <v>690</v>
      </c>
      <c r="E797" s="24">
        <v>65</v>
      </c>
      <c r="F797" s="24">
        <v>1291</v>
      </c>
      <c r="G797" s="261">
        <f t="shared" si="140"/>
        <v>2150249</v>
      </c>
      <c r="H797" s="261">
        <v>2285</v>
      </c>
      <c r="I797" s="261">
        <v>75</v>
      </c>
      <c r="J797" s="118"/>
      <c r="K797" s="118"/>
      <c r="L797" s="261">
        <v>17721</v>
      </c>
      <c r="M797" s="261">
        <v>744</v>
      </c>
      <c r="N797" s="24">
        <v>6695</v>
      </c>
      <c r="O797" s="24">
        <v>115</v>
      </c>
      <c r="P797" s="261">
        <f t="shared" si="136"/>
        <v>11026</v>
      </c>
      <c r="Q797" s="261">
        <f t="shared" si="136"/>
        <v>629</v>
      </c>
      <c r="R797" s="261">
        <f t="shared" si="137"/>
        <v>2.2014299036369287E-2</v>
      </c>
      <c r="S797" s="261">
        <f t="shared" si="134"/>
        <v>1.0082558024271776E-2</v>
      </c>
      <c r="T797" s="261">
        <f t="shared" si="135"/>
        <v>3.1352166058980641E-2</v>
      </c>
      <c r="U797" s="261">
        <f t="shared" si="138"/>
        <v>45957.142857142855</v>
      </c>
      <c r="V797" s="261">
        <f t="shared" si="139"/>
        <v>25780.857142857141</v>
      </c>
      <c r="W797" s="261">
        <f t="shared" si="130"/>
        <v>20176.285714285714</v>
      </c>
      <c r="X797" s="261">
        <f t="shared" si="131"/>
        <v>808.28571428571433</v>
      </c>
      <c r="Y797" s="261">
        <f t="shared" si="128"/>
        <v>203.42857142857142</v>
      </c>
    </row>
    <row r="798" spans="1:25" x14ac:dyDescent="0.3">
      <c r="A798" s="222">
        <v>44648</v>
      </c>
      <c r="B798" s="4">
        <f t="shared" si="133"/>
        <v>11546545</v>
      </c>
      <c r="C798" s="24">
        <v>18558</v>
      </c>
      <c r="D798" s="261">
        <v>1451</v>
      </c>
      <c r="E798" s="24">
        <v>161</v>
      </c>
      <c r="F798" s="24">
        <v>3591</v>
      </c>
      <c r="G798" s="261">
        <f t="shared" si="140"/>
        <v>2153840</v>
      </c>
      <c r="H798" s="261">
        <v>7779</v>
      </c>
      <c r="I798" s="261">
        <v>171</v>
      </c>
      <c r="J798" s="118"/>
      <c r="K798" s="118"/>
      <c r="L798" s="261">
        <v>75923</v>
      </c>
      <c r="M798" s="261">
        <v>1548</v>
      </c>
      <c r="N798" s="24">
        <v>34751</v>
      </c>
      <c r="O798" s="24">
        <v>336</v>
      </c>
      <c r="P798" s="261">
        <f t="shared" si="136"/>
        <v>41172</v>
      </c>
      <c r="Q798" s="261">
        <f t="shared" si="136"/>
        <v>1212</v>
      </c>
      <c r="R798" s="261">
        <f t="shared" si="137"/>
        <v>2.2723962578130086E-2</v>
      </c>
      <c r="S798" s="261">
        <f t="shared" si="134"/>
        <v>1.005089786114606E-2</v>
      </c>
      <c r="T798" s="261">
        <f t="shared" si="135"/>
        <v>3.2421462603453841E-2</v>
      </c>
      <c r="U798" s="261">
        <f t="shared" si="138"/>
        <v>46099.857142857145</v>
      </c>
      <c r="V798" s="261">
        <f t="shared" si="139"/>
        <v>26115.857142857141</v>
      </c>
      <c r="W798" s="261">
        <f t="shared" si="130"/>
        <v>19984</v>
      </c>
      <c r="X798" s="261">
        <f t="shared" si="131"/>
        <v>846.71428571428567</v>
      </c>
      <c r="Y798" s="261">
        <f t="shared" si="128"/>
        <v>200.85714285714286</v>
      </c>
    </row>
    <row r="799" spans="1:25" x14ac:dyDescent="0.3">
      <c r="A799" s="222">
        <v>44649</v>
      </c>
      <c r="B799" s="4">
        <f t="shared" si="133"/>
        <v>11563107</v>
      </c>
      <c r="C799" s="24">
        <v>16562</v>
      </c>
      <c r="D799" s="261">
        <v>1372</v>
      </c>
      <c r="E799" s="24">
        <v>193</v>
      </c>
      <c r="F799" s="24">
        <v>3400</v>
      </c>
      <c r="G799" s="261">
        <f t="shared" si="140"/>
        <v>2157240</v>
      </c>
      <c r="H799" s="261">
        <v>7449</v>
      </c>
      <c r="I799" s="261">
        <v>200</v>
      </c>
      <c r="J799" s="118"/>
      <c r="K799" s="118"/>
      <c r="L799" s="261">
        <v>62545</v>
      </c>
      <c r="M799" s="261">
        <v>1475</v>
      </c>
      <c r="N799" s="24">
        <v>27668</v>
      </c>
      <c r="O799" s="24">
        <v>339</v>
      </c>
      <c r="P799" s="261">
        <f t="shared" si="136"/>
        <v>34877</v>
      </c>
      <c r="Q799" s="261">
        <f t="shared" si="136"/>
        <v>1136</v>
      </c>
      <c r="R799" s="261">
        <f t="shared" si="137"/>
        <v>2.3288256315237999E-2</v>
      </c>
      <c r="S799" s="261">
        <f t="shared" si="134"/>
        <v>1.0401411620148449E-2</v>
      </c>
      <c r="T799" s="261">
        <f t="shared" si="135"/>
        <v>3.301484940311223E-2</v>
      </c>
      <c r="U799" s="261">
        <f t="shared" si="138"/>
        <v>46491.857142857145</v>
      </c>
      <c r="V799" s="261">
        <f t="shared" si="139"/>
        <v>26494.571428571428</v>
      </c>
      <c r="W799" s="261">
        <f t="shared" si="130"/>
        <v>19997.285714285714</v>
      </c>
      <c r="X799" s="261">
        <f t="shared" si="131"/>
        <v>874.71428571428567</v>
      </c>
      <c r="Y799" s="261">
        <f t="shared" si="128"/>
        <v>208</v>
      </c>
    </row>
    <row r="800" spans="1:25" x14ac:dyDescent="0.3">
      <c r="A800" s="222">
        <v>44650</v>
      </c>
      <c r="B800" s="4">
        <f t="shared" si="133"/>
        <v>11578988</v>
      </c>
      <c r="C800" s="24">
        <v>15881</v>
      </c>
      <c r="D800" s="261">
        <v>1453</v>
      </c>
      <c r="E800" s="24">
        <v>224</v>
      </c>
      <c r="F800" s="24">
        <v>3376</v>
      </c>
      <c r="G800" s="261">
        <f t="shared" si="140"/>
        <v>2160616</v>
      </c>
      <c r="H800" s="261">
        <v>7089</v>
      </c>
      <c r="I800" s="261">
        <v>233</v>
      </c>
      <c r="J800" s="118"/>
      <c r="K800" s="118"/>
      <c r="L800" s="261">
        <v>60249</v>
      </c>
      <c r="M800" s="261">
        <v>1545</v>
      </c>
      <c r="N800" s="24">
        <v>27927</v>
      </c>
      <c r="O800" s="24">
        <v>337</v>
      </c>
      <c r="P800" s="261">
        <f t="shared" si="136"/>
        <v>32322</v>
      </c>
      <c r="Q800" s="261">
        <f t="shared" si="136"/>
        <v>1208</v>
      </c>
      <c r="R800" s="261">
        <f t="shared" si="137"/>
        <v>2.4155736606871019E-2</v>
      </c>
      <c r="S800" s="261">
        <f t="shared" si="134"/>
        <v>1.0784846197795067E-2</v>
      </c>
      <c r="T800" s="261">
        <f t="shared" si="135"/>
        <v>3.4310233073886191E-2</v>
      </c>
      <c r="U800" s="261">
        <f t="shared" si="138"/>
        <v>46921.714285714283</v>
      </c>
      <c r="V800" s="261">
        <f t="shared" si="139"/>
        <v>26668.428571428572</v>
      </c>
      <c r="W800" s="261">
        <f t="shared" si="130"/>
        <v>20253.285714285714</v>
      </c>
      <c r="X800" s="261">
        <f t="shared" si="131"/>
        <v>915</v>
      </c>
      <c r="Y800" s="261">
        <f t="shared" si="128"/>
        <v>218.42857142857142</v>
      </c>
    </row>
    <row r="801" spans="1:25" x14ac:dyDescent="0.3">
      <c r="A801" s="222">
        <v>44651</v>
      </c>
      <c r="B801" s="4">
        <f t="shared" si="133"/>
        <v>11594046</v>
      </c>
      <c r="C801" s="24">
        <v>15058</v>
      </c>
      <c r="D801" s="261">
        <v>1340</v>
      </c>
      <c r="E801" s="24">
        <v>234</v>
      </c>
      <c r="F801" s="24">
        <v>3329</v>
      </c>
      <c r="G801" s="261">
        <f t="shared" si="140"/>
        <v>2163945</v>
      </c>
      <c r="H801" s="261">
        <v>6221</v>
      </c>
      <c r="I801" s="261">
        <v>246</v>
      </c>
      <c r="J801" s="118"/>
      <c r="K801" s="118"/>
      <c r="L801" s="261">
        <v>63249</v>
      </c>
      <c r="M801" s="261">
        <v>1437</v>
      </c>
      <c r="N801" s="24">
        <v>26500</v>
      </c>
      <c r="O801" s="24">
        <v>316</v>
      </c>
      <c r="P801" s="276">
        <f t="shared" si="136"/>
        <v>36749</v>
      </c>
      <c r="Q801" s="276">
        <f t="shared" si="136"/>
        <v>1121</v>
      </c>
      <c r="R801" s="261">
        <f t="shared" si="137"/>
        <v>2.4834833397165836E-2</v>
      </c>
      <c r="S801" s="276">
        <f t="shared" si="134"/>
        <v>1.1482153492430643E-2</v>
      </c>
      <c r="T801" s="276">
        <f t="shared" si="135"/>
        <v>3.4992887624466569E-2</v>
      </c>
      <c r="U801" s="261">
        <f t="shared" si="138"/>
        <v>47744</v>
      </c>
      <c r="V801" s="276">
        <f t="shared" si="139"/>
        <v>27115.714285714286</v>
      </c>
      <c r="W801" s="276">
        <f t="shared" si="130"/>
        <v>20628.285714285714</v>
      </c>
      <c r="X801" s="276">
        <f t="shared" si="131"/>
        <v>948.85714285714289</v>
      </c>
      <c r="Y801" s="276">
        <f t="shared" si="128"/>
        <v>236.85714285714286</v>
      </c>
    </row>
    <row r="802" spans="1:25" x14ac:dyDescent="0.3">
      <c r="A802" s="222">
        <v>44652</v>
      </c>
      <c r="B802" s="4">
        <f t="shared" si="133"/>
        <v>11605385</v>
      </c>
      <c r="C802" s="24">
        <v>11339</v>
      </c>
      <c r="D802" s="261">
        <v>1054</v>
      </c>
      <c r="E802" s="261">
        <v>179</v>
      </c>
      <c r="F802" s="261">
        <v>2824</v>
      </c>
      <c r="G802" s="261">
        <f t="shared" si="140"/>
        <v>2166769</v>
      </c>
      <c r="H802" s="261">
        <v>5826</v>
      </c>
      <c r="I802" s="261">
        <v>190</v>
      </c>
      <c r="J802" s="118"/>
      <c r="K802" s="118"/>
      <c r="L802" s="261">
        <v>39868</v>
      </c>
      <c r="M802" s="261">
        <v>1150</v>
      </c>
      <c r="N802" s="24">
        <v>17765</v>
      </c>
      <c r="O802" s="24">
        <v>191</v>
      </c>
      <c r="P802" s="276">
        <f t="shared" si="136"/>
        <v>22103</v>
      </c>
      <c r="Q802" s="276">
        <f t="shared" si="136"/>
        <v>959</v>
      </c>
      <c r="R802" s="261">
        <f t="shared" si="137"/>
        <v>2.5593974789186472E-2</v>
      </c>
      <c r="S802" s="276">
        <f t="shared" si="134"/>
        <v>1.1839355651199158E-2</v>
      </c>
      <c r="T802" s="276">
        <f t="shared" si="135"/>
        <v>3.6081141681394917E-2</v>
      </c>
      <c r="U802" s="261">
        <f t="shared" si="138"/>
        <v>47723.285714285717</v>
      </c>
      <c r="V802" s="276">
        <f t="shared" si="139"/>
        <v>27077.857142857141</v>
      </c>
      <c r="W802" s="276">
        <f t="shared" si="130"/>
        <v>20645.428571428572</v>
      </c>
      <c r="X802" s="276">
        <f t="shared" si="131"/>
        <v>977</v>
      </c>
      <c r="Y802" s="276">
        <f t="shared" si="128"/>
        <v>244.42857142857142</v>
      </c>
    </row>
    <row r="803" spans="1:25" x14ac:dyDescent="0.3">
      <c r="A803" s="222">
        <v>44653</v>
      </c>
      <c r="B803" s="4">
        <f t="shared" si="133"/>
        <v>11612054</v>
      </c>
      <c r="C803" s="24">
        <v>6669</v>
      </c>
      <c r="D803" s="261">
        <v>687</v>
      </c>
      <c r="E803" s="24">
        <v>71</v>
      </c>
      <c r="F803" s="24">
        <v>1338</v>
      </c>
      <c r="G803" s="261">
        <f t="shared" si="140"/>
        <v>2168107</v>
      </c>
      <c r="H803" s="261">
        <v>2117</v>
      </c>
      <c r="I803" s="261">
        <v>88</v>
      </c>
      <c r="J803" s="118"/>
      <c r="K803" s="118"/>
      <c r="L803" s="261">
        <v>14037</v>
      </c>
      <c r="M803" s="261">
        <v>762</v>
      </c>
      <c r="N803" s="24">
        <v>3053</v>
      </c>
      <c r="O803" s="24">
        <v>59</v>
      </c>
      <c r="P803" s="276">
        <f t="shared" si="136"/>
        <v>10984</v>
      </c>
      <c r="Q803" s="276">
        <f t="shared" si="136"/>
        <v>703</v>
      </c>
      <c r="R803" s="261">
        <f t="shared" si="137"/>
        <v>2.5962852826206865E-2</v>
      </c>
      <c r="S803" s="276">
        <f t="shared" si="134"/>
        <v>1.1727706620300779E-2</v>
      </c>
      <c r="T803" s="276">
        <f t="shared" si="135"/>
        <v>3.6822330143262541E-2</v>
      </c>
      <c r="U803" s="261">
        <f t="shared" si="138"/>
        <v>47656</v>
      </c>
      <c r="V803" s="276">
        <f t="shared" si="139"/>
        <v>27033.285714285714</v>
      </c>
      <c r="W803" s="276">
        <f t="shared" si="130"/>
        <v>20622.714285714286</v>
      </c>
      <c r="X803" s="276">
        <f t="shared" si="131"/>
        <v>995.42857142857144</v>
      </c>
      <c r="Y803" s="276">
        <f t="shared" si="128"/>
        <v>241.85714285714286</v>
      </c>
    </row>
    <row r="804" spans="1:25" x14ac:dyDescent="0.3">
      <c r="A804" s="222">
        <v>44654</v>
      </c>
      <c r="B804" s="4">
        <f t="shared" si="133"/>
        <v>11618920</v>
      </c>
      <c r="C804" s="24">
        <v>6866</v>
      </c>
      <c r="D804" s="261">
        <v>762</v>
      </c>
      <c r="E804" s="24">
        <v>58</v>
      </c>
      <c r="F804" s="24">
        <v>1240</v>
      </c>
      <c r="G804" s="261">
        <f t="shared" si="140"/>
        <v>2169347</v>
      </c>
      <c r="H804" s="261">
        <v>2240</v>
      </c>
      <c r="I804" s="261">
        <v>79</v>
      </c>
      <c r="J804" s="118"/>
      <c r="K804" s="118"/>
      <c r="L804" s="261">
        <v>15268</v>
      </c>
      <c r="M804" s="261">
        <v>825</v>
      </c>
      <c r="N804" s="24">
        <v>4089</v>
      </c>
      <c r="O804" s="24">
        <v>117</v>
      </c>
      <c r="P804" s="276">
        <f t="shared" ref="P804:Q807" si="141">L804-N804</f>
        <v>11179</v>
      </c>
      <c r="Q804" s="276">
        <f t="shared" si="141"/>
        <v>708</v>
      </c>
      <c r="R804" s="261">
        <f t="shared" si="137"/>
        <v>2.6399789816361104E-2</v>
      </c>
      <c r="S804" s="276">
        <f t="shared" si="134"/>
        <v>1.195741889060549E-2</v>
      </c>
      <c r="T804" s="276">
        <f t="shared" si="135"/>
        <v>3.7209719831455337E-2</v>
      </c>
      <c r="U804" s="261">
        <f t="shared" si="138"/>
        <v>47305.571428571428</v>
      </c>
      <c r="V804" s="276">
        <f t="shared" si="139"/>
        <v>27055.142857142859</v>
      </c>
      <c r="W804" s="276">
        <f t="shared" si="130"/>
        <v>20250.428571428572</v>
      </c>
      <c r="X804" s="276">
        <f t="shared" si="131"/>
        <v>1006.7142857142857</v>
      </c>
      <c r="Y804" s="276">
        <f t="shared" si="128"/>
        <v>242.14285714285714</v>
      </c>
    </row>
    <row r="805" spans="1:25" x14ac:dyDescent="0.3">
      <c r="A805" s="222">
        <v>44655</v>
      </c>
      <c r="B805" s="4">
        <f t="shared" si="133"/>
        <v>11636741</v>
      </c>
      <c r="C805" s="24">
        <v>17821</v>
      </c>
      <c r="D805" s="24">
        <v>1589</v>
      </c>
      <c r="E805" s="24">
        <v>196</v>
      </c>
      <c r="F805" s="24">
        <v>3230</v>
      </c>
      <c r="G805" s="261">
        <f t="shared" si="140"/>
        <v>2172577</v>
      </c>
      <c r="H805" s="103">
        <v>7011</v>
      </c>
      <c r="I805" s="103">
        <v>223</v>
      </c>
      <c r="J805" s="118"/>
      <c r="K805" s="118"/>
      <c r="L805" s="24">
        <v>75330</v>
      </c>
      <c r="M805" s="27">
        <v>1702</v>
      </c>
      <c r="N805" s="24">
        <v>35706</v>
      </c>
      <c r="O805" s="24">
        <v>413</v>
      </c>
      <c r="P805" s="276">
        <f t="shared" si="141"/>
        <v>39624</v>
      </c>
      <c r="Q805" s="276">
        <f t="shared" si="141"/>
        <v>1289</v>
      </c>
      <c r="R805" s="261">
        <f t="shared" si="137"/>
        <v>2.6913046898162433E-2</v>
      </c>
      <c r="S805" s="276">
        <f t="shared" si="134"/>
        <v>1.2416963309695321E-2</v>
      </c>
      <c r="T805" s="276">
        <f t="shared" si="135"/>
        <v>3.7926298193123861E-2</v>
      </c>
      <c r="U805" s="261">
        <f t="shared" si="138"/>
        <v>47220.857142857145</v>
      </c>
      <c r="V805" s="276">
        <f t="shared" si="139"/>
        <v>26834</v>
      </c>
      <c r="W805" s="276">
        <f t="shared" si="130"/>
        <v>20386.857142857141</v>
      </c>
      <c r="X805" s="276">
        <f t="shared" si="131"/>
        <v>1017.7142857142857</v>
      </c>
      <c r="Y805" s="276">
        <f t="shared" si="128"/>
        <v>253.14285714285714</v>
      </c>
    </row>
    <row r="806" spans="1:25" x14ac:dyDescent="0.3">
      <c r="A806" s="222">
        <v>44656</v>
      </c>
      <c r="B806" s="4">
        <f t="shared" si="133"/>
        <v>11653933</v>
      </c>
      <c r="C806" s="24">
        <v>17192</v>
      </c>
      <c r="D806" s="24">
        <v>1626</v>
      </c>
      <c r="E806" s="24">
        <v>291</v>
      </c>
      <c r="F806" s="24">
        <v>3471</v>
      </c>
      <c r="G806" s="261">
        <f t="shared" si="140"/>
        <v>2176048</v>
      </c>
      <c r="H806" s="103">
        <v>7059</v>
      </c>
      <c r="I806" s="103">
        <v>308</v>
      </c>
      <c r="J806" s="118"/>
      <c r="K806" s="118"/>
      <c r="L806" s="24">
        <v>61386</v>
      </c>
      <c r="M806" s="27">
        <v>1731</v>
      </c>
      <c r="N806" s="24">
        <v>25211</v>
      </c>
      <c r="O806" s="24">
        <v>301</v>
      </c>
      <c r="P806" s="276">
        <f t="shared" si="141"/>
        <v>36175</v>
      </c>
      <c r="Q806" s="276">
        <f t="shared" si="141"/>
        <v>1430</v>
      </c>
      <c r="R806" s="261">
        <f t="shared" si="137"/>
        <v>2.7784945975402795E-2</v>
      </c>
      <c r="S806" s="276">
        <f t="shared" si="134"/>
        <v>1.2363548209994938E-2</v>
      </c>
      <c r="T806" s="276">
        <f t="shared" si="135"/>
        <v>3.922045512224008E-2</v>
      </c>
      <c r="U806" s="261">
        <f t="shared" si="138"/>
        <v>47055.285714285717</v>
      </c>
      <c r="V806" s="276">
        <f t="shared" si="139"/>
        <v>27019.428571428572</v>
      </c>
      <c r="W806" s="276">
        <f t="shared" si="130"/>
        <v>20035.857142857141</v>
      </c>
      <c r="X806" s="276">
        <f t="shared" si="131"/>
        <v>1059.7142857142858</v>
      </c>
      <c r="Y806" s="276">
        <f t="shared" si="128"/>
        <v>247.71428571428572</v>
      </c>
    </row>
    <row r="807" spans="1:25" x14ac:dyDescent="0.3">
      <c r="A807" s="222">
        <v>44657</v>
      </c>
      <c r="B807" s="4">
        <f t="shared" si="133"/>
        <v>11666280</v>
      </c>
      <c r="C807" s="24">
        <v>12347</v>
      </c>
      <c r="D807" s="261">
        <v>1134</v>
      </c>
      <c r="E807" s="261">
        <v>289</v>
      </c>
      <c r="F807" s="24">
        <v>3363</v>
      </c>
      <c r="G807" s="276">
        <f t="shared" si="140"/>
        <v>2179411</v>
      </c>
      <c r="H807" s="103">
        <v>5392</v>
      </c>
      <c r="I807" s="261">
        <v>303</v>
      </c>
      <c r="J807" s="118"/>
      <c r="K807" s="118"/>
      <c r="L807" s="24">
        <v>43622</v>
      </c>
      <c r="M807" s="261">
        <v>1220</v>
      </c>
      <c r="N807" s="24">
        <v>6449</v>
      </c>
      <c r="O807" s="24">
        <v>111</v>
      </c>
      <c r="P807" s="276">
        <f t="shared" si="141"/>
        <v>37173</v>
      </c>
      <c r="Q807" s="276">
        <f t="shared" si="141"/>
        <v>1109</v>
      </c>
      <c r="R807" s="276">
        <f t="shared" si="137"/>
        <v>2.8222918531781559E-2</v>
      </c>
      <c r="S807" s="276">
        <f t="shared" si="134"/>
        <v>1.2696488259116128E-2</v>
      </c>
      <c r="T807" s="276">
        <f t="shared" si="135"/>
        <v>3.7729332377942855E-2</v>
      </c>
      <c r="U807" s="276">
        <f t="shared" si="138"/>
        <v>44680</v>
      </c>
      <c r="V807" s="276">
        <f t="shared" si="139"/>
        <v>27712.428571428572</v>
      </c>
      <c r="W807" s="276">
        <f t="shared" si="130"/>
        <v>16967.571428571428</v>
      </c>
      <c r="X807" s="276">
        <f t="shared" si="131"/>
        <v>1045.5714285714287</v>
      </c>
      <c r="Y807" s="276">
        <f t="shared" si="128"/>
        <v>215.42857142857142</v>
      </c>
    </row>
    <row r="808" spans="1:25" x14ac:dyDescent="0.3">
      <c r="A808" s="222">
        <v>44658</v>
      </c>
      <c r="B808" s="4">
        <f t="shared" si="133"/>
        <v>11668901</v>
      </c>
      <c r="C808" s="24">
        <v>2621</v>
      </c>
      <c r="D808" s="24">
        <v>245</v>
      </c>
      <c r="E808" s="24">
        <v>126</v>
      </c>
      <c r="F808" s="24">
        <v>1635</v>
      </c>
      <c r="G808" s="276">
        <f t="shared" si="140"/>
        <v>2181046</v>
      </c>
      <c r="H808" s="103">
        <v>2987</v>
      </c>
      <c r="I808" s="276">
        <v>130</v>
      </c>
      <c r="J808" s="118"/>
      <c r="K808" s="118"/>
      <c r="L808" s="24">
        <v>11791</v>
      </c>
      <c r="M808" s="276">
        <v>274</v>
      </c>
      <c r="R808" s="276">
        <f t="shared" si="137"/>
        <v>2.9330047225049942E-2</v>
      </c>
      <c r="U808" s="276">
        <f t="shared" si="138"/>
        <v>37328.857142857145</v>
      </c>
    </row>
    <row r="809" spans="1:25" x14ac:dyDescent="0.3">
      <c r="E809" s="276"/>
      <c r="F809" s="276"/>
      <c r="G809" s="276"/>
      <c r="H809" s="276"/>
      <c r="I809" s="276"/>
      <c r="J809" s="118"/>
      <c r="K809" s="118"/>
      <c r="L809" s="276"/>
      <c r="M809" s="276"/>
    </row>
    <row r="810" spans="1:25" x14ac:dyDescent="0.3">
      <c r="J810" s="118"/>
      <c r="K810" s="118"/>
    </row>
    <row r="811" spans="1:25" x14ac:dyDescent="0.3">
      <c r="J811" s="118"/>
      <c r="K811" s="118"/>
    </row>
    <row r="812" spans="1:25" x14ac:dyDescent="0.3">
      <c r="J812" s="118"/>
      <c r="K812" s="118"/>
    </row>
    <row r="813" spans="1:25" x14ac:dyDescent="0.3">
      <c r="J813" s="118"/>
      <c r="K813" s="118"/>
    </row>
    <row r="814" spans="1:25" x14ac:dyDescent="0.3">
      <c r="J814" s="118"/>
      <c r="K814" s="118"/>
    </row>
    <row r="815" spans="1:25" x14ac:dyDescent="0.3">
      <c r="J815" s="118"/>
      <c r="K815" s="118"/>
    </row>
    <row r="816" spans="1:25" x14ac:dyDescent="0.3">
      <c r="J816" s="118"/>
      <c r="K816" s="118"/>
    </row>
    <row r="817" spans="10:11" x14ac:dyDescent="0.3">
      <c r="J817" s="118"/>
      <c r="K817" s="118"/>
    </row>
    <row r="818" spans="10:11" x14ac:dyDescent="0.3">
      <c r="J818" s="118"/>
      <c r="K818" s="118"/>
    </row>
    <row r="819" spans="10:11" x14ac:dyDescent="0.3">
      <c r="J819" s="118"/>
      <c r="K819" s="118"/>
    </row>
    <row r="820" spans="10:11" x14ac:dyDescent="0.3">
      <c r="J820" s="118"/>
      <c r="K820" s="118"/>
    </row>
    <row r="821" spans="10:11" x14ac:dyDescent="0.3">
      <c r="J821" s="118"/>
      <c r="K821" s="118"/>
    </row>
    <row r="822" spans="10:11" x14ac:dyDescent="0.3">
      <c r="J822" s="118"/>
      <c r="K822" s="118"/>
    </row>
    <row r="823" spans="10:11" x14ac:dyDescent="0.3">
      <c r="J823" s="118"/>
      <c r="K823" s="118"/>
    </row>
    <row r="824" spans="10:11" x14ac:dyDescent="0.3">
      <c r="J824" s="118"/>
      <c r="K824" s="118"/>
    </row>
    <row r="825" spans="10:11" x14ac:dyDescent="0.3">
      <c r="J825" s="118"/>
      <c r="K825" s="118"/>
    </row>
    <row r="826" spans="10:11" x14ac:dyDescent="0.3">
      <c r="J826" s="118"/>
      <c r="K826" s="118"/>
    </row>
    <row r="827" spans="10:11" x14ac:dyDescent="0.3">
      <c r="J827" s="118"/>
      <c r="K827" s="118"/>
    </row>
    <row r="828" spans="10:11" x14ac:dyDescent="0.3">
      <c r="J828" s="118"/>
      <c r="K828" s="118"/>
    </row>
    <row r="829" spans="10:11" x14ac:dyDescent="0.3">
      <c r="J829" s="118"/>
      <c r="K829" s="118"/>
    </row>
    <row r="830" spans="10:11" x14ac:dyDescent="0.3">
      <c r="J830" s="118"/>
      <c r="K830" s="118"/>
    </row>
    <row r="831" spans="10:11" x14ac:dyDescent="0.3">
      <c r="J831" s="118"/>
      <c r="K831" s="118"/>
    </row>
    <row r="832" spans="10:11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  <row r="1234" spans="10:11" x14ac:dyDescent="0.3">
      <c r="J1234" s="118"/>
      <c r="K1234" s="118"/>
    </row>
    <row r="1235" spans="10:11" x14ac:dyDescent="0.3">
      <c r="J1235" s="118"/>
      <c r="K1235" s="118"/>
    </row>
    <row r="1236" spans="10:11" x14ac:dyDescent="0.3">
      <c r="J1236" s="118"/>
      <c r="K1236" s="118"/>
    </row>
    <row r="1237" spans="10:11" x14ac:dyDescent="0.3">
      <c r="J1237" s="118"/>
      <c r="K1237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="80" zoomScaleNormal="80" workbookViewId="0">
      <pane ySplit="1" topLeftCell="A71" activePane="bottomLeft" state="frozen"/>
      <selection activeCell="F21" sqref="F21:G34"/>
      <selection pane="bottomLeft" activeCell="C111" sqref="C111"/>
    </sheetView>
  </sheetViews>
  <sheetFormatPr defaultColWidth="9.44140625" defaultRowHeight="14.4" x14ac:dyDescent="0.3"/>
  <cols>
    <col min="1" max="1" width="11.21875" style="24" bestFit="1" customWidth="1"/>
    <col min="2" max="2" width="11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3</v>
      </c>
      <c r="H7" s="201">
        <v>1815</v>
      </c>
      <c r="I7" s="201">
        <v>1813</v>
      </c>
      <c r="J7" s="201">
        <v>2301</v>
      </c>
      <c r="K7" s="201">
        <v>1957</v>
      </c>
      <c r="L7" s="201">
        <v>1523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2</v>
      </c>
      <c r="H8" s="201">
        <v>2310</v>
      </c>
      <c r="I8" s="201">
        <v>2333</v>
      </c>
      <c r="J8" s="201">
        <v>2760</v>
      </c>
      <c r="K8" s="201">
        <v>2388</v>
      </c>
      <c r="L8" s="201">
        <v>1845</v>
      </c>
      <c r="M8" s="201">
        <v>3168</v>
      </c>
      <c r="N8" s="201">
        <v>121</v>
      </c>
      <c r="O8" s="201">
        <v>17258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80373478854059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7</v>
      </c>
      <c r="M9" s="201">
        <v>2890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16</v>
      </c>
      <c r="AO9" s="35">
        <f t="shared" si="13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3806168336528</v>
      </c>
    </row>
    <row r="37" spans="1:41" x14ac:dyDescent="0.3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5404344618582</v>
      </c>
    </row>
    <row r="38" spans="1:41" x14ac:dyDescent="0.3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9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4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88400118690976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304899258935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6</v>
      </c>
      <c r="G40" s="201">
        <v>4087</v>
      </c>
      <c r="H40" s="201">
        <v>3459</v>
      </c>
      <c r="I40" s="201">
        <v>2988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10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4961263558613</v>
      </c>
    </row>
    <row r="41" spans="1:41" x14ac:dyDescent="0.3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5</v>
      </c>
      <c r="J41" s="201">
        <v>5400</v>
      </c>
      <c r="K41" s="201">
        <v>3499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5967911397556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30</v>
      </c>
      <c r="H45" s="201">
        <v>6233</v>
      </c>
      <c r="I45" s="201">
        <v>5307</v>
      </c>
      <c r="J45" s="201">
        <v>5791</v>
      </c>
      <c r="K45" s="201">
        <v>4202</v>
      </c>
      <c r="L45" s="201">
        <v>2248</v>
      </c>
      <c r="M45" s="201">
        <v>1789</v>
      </c>
      <c r="N45" s="201">
        <v>7</v>
      </c>
      <c r="O45" s="201">
        <v>38700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30449133524763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8458316818408</v>
      </c>
    </row>
    <row r="46" spans="1:41" x14ac:dyDescent="0.3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5</v>
      </c>
      <c r="H46" s="201">
        <v>7326</v>
      </c>
      <c r="I46" s="201">
        <v>6532</v>
      </c>
      <c r="J46" s="201">
        <v>7024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4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3.07640884617172</v>
      </c>
      <c r="AH46" s="35">
        <f t="shared" si="7"/>
        <v>800.99071789554114</v>
      </c>
      <c r="AI46" s="35">
        <f t="shared" si="8"/>
        <v>776.33608202238304</v>
      </c>
      <c r="AJ46" s="35">
        <f t="shared" si="9"/>
        <v>734.35680252193379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9404406809394</v>
      </c>
    </row>
    <row r="47" spans="1:41" x14ac:dyDescent="0.3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09</v>
      </c>
      <c r="I47" s="201">
        <v>4881</v>
      </c>
      <c r="J47" s="201">
        <v>5317</v>
      </c>
      <c r="K47" s="201">
        <v>3730</v>
      </c>
      <c r="L47" s="201">
        <v>2098</v>
      </c>
      <c r="M47" s="201">
        <v>1620</v>
      </c>
      <c r="N47" s="201">
        <v>5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16</v>
      </c>
      <c r="AO47" s="35">
        <f t="shared" si="13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8</v>
      </c>
      <c r="G48" s="201">
        <v>5674</v>
      </c>
      <c r="H48" s="201">
        <v>4717</v>
      </c>
      <c r="I48" s="201">
        <v>4277</v>
      </c>
      <c r="J48" s="201">
        <v>4696</v>
      </c>
      <c r="K48" s="201">
        <v>3296</v>
      </c>
      <c r="L48" s="201">
        <v>1748</v>
      </c>
      <c r="M48" s="201">
        <v>1346</v>
      </c>
      <c r="N48" s="201">
        <v>16</v>
      </c>
      <c r="O48" s="201">
        <v>31668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3.16967180720081</v>
      </c>
      <c r="AG48" s="35">
        <f t="shared" si="6"/>
        <v>552.57507460046611</v>
      </c>
      <c r="AH48" s="35">
        <f t="shared" si="7"/>
        <v>515.73480976157066</v>
      </c>
      <c r="AI48" s="35">
        <f t="shared" si="8"/>
        <v>508.32661096291065</v>
      </c>
      <c r="AJ48" s="35">
        <f t="shared" si="9"/>
        <v>490.96519713026782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16</v>
      </c>
      <c r="AO48" s="35">
        <f t="shared" si="13"/>
        <v>454.71367906382562</v>
      </c>
    </row>
    <row r="49" spans="1:41" x14ac:dyDescent="0.3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0</v>
      </c>
      <c r="K49" s="201">
        <v>2389</v>
      </c>
      <c r="L49" s="201">
        <v>1332</v>
      </c>
      <c r="M49" s="201">
        <v>999</v>
      </c>
      <c r="N49" s="201">
        <v>4</v>
      </c>
      <c r="O49" s="201">
        <v>23686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0193893854284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1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5413216431128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5604478037141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1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9164436507076</v>
      </c>
    </row>
    <row r="56" spans="1:41" x14ac:dyDescent="0.3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69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2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4668347267095</v>
      </c>
    </row>
    <row r="57" spans="1:41" x14ac:dyDescent="0.3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1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1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7025330408914</v>
      </c>
    </row>
    <row r="58" spans="1:41" x14ac:dyDescent="0.3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4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0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27894750039439</v>
      </c>
    </row>
    <row r="59" spans="1:41" x14ac:dyDescent="0.3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2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1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16</v>
      </c>
      <c r="AO60" s="35">
        <f t="shared" si="13"/>
        <v>184.9553776689762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4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6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18266425235493</v>
      </c>
    </row>
    <row r="64" spans="1:41" x14ac:dyDescent="0.3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3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3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55044544642134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4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0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25026257312841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3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1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1" si="16">($C67/358530.080342319)*100000</f>
        <v>19.245247130762323</v>
      </c>
      <c r="AD67" s="35">
        <f t="shared" ref="AD67:AD111" si="17">($D67/369458.167851059)*100000</f>
        <v>22.735997552465321</v>
      </c>
      <c r="AE67" s="35">
        <f t="shared" ref="AE67:AE111" si="18">($E67/398422.830127839)*100000</f>
        <v>22.589066989741116</v>
      </c>
      <c r="AF67" s="35">
        <f t="shared" ref="AF67:AF111" si="19">($F67/461909.993705079)*100000</f>
        <v>22.298716504013029</v>
      </c>
      <c r="AG67" s="35">
        <f t="shared" ref="AG67:AG111" si="20">($G67/1026828.79862117)*100000</f>
        <v>20.061766895963345</v>
      </c>
      <c r="AH67" s="35">
        <f t="shared" ref="AH67:AH111" si="21">($H67/914617.340291751)*100000</f>
        <v>20.336373673023566</v>
      </c>
      <c r="AI67" s="35">
        <f t="shared" ref="AI67:AI111" si="22">($I67/841388.175979649)*100000</f>
        <v>16.520317728277899</v>
      </c>
      <c r="AJ67" s="35">
        <f t="shared" ref="AJ67:AJ111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1" si="26">($M67/293459.038405109)*100000</f>
        <v>17.038153015064715</v>
      </c>
      <c r="AN67" s="35" t="s">
        <v>1116</v>
      </c>
      <c r="AO67" s="35">
        <f t="shared" ref="AO67:AO111" si="27">($O67/6964382.52422904)*100000</f>
        <v>17.819239475754944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4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1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42370290860639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16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2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1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75491706037752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59226711740321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4</v>
      </c>
      <c r="K77" s="201">
        <v>671</v>
      </c>
      <c r="L77" s="201">
        <v>302</v>
      </c>
      <c r="M77" s="201">
        <v>189</v>
      </c>
      <c r="N77" s="201">
        <v>0</v>
      </c>
      <c r="O77" s="201">
        <v>9273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8.1043470682915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4891833898116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4</v>
      </c>
      <c r="N78" s="201">
        <v>0</v>
      </c>
      <c r="O78" s="201">
        <v>10600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16</v>
      </c>
      <c r="AO78" s="35">
        <f t="shared" si="27"/>
        <v>152.20301244399874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1</v>
      </c>
      <c r="M79" s="201">
        <v>281</v>
      </c>
      <c r="N79" s="201">
        <v>4</v>
      </c>
      <c r="O79" s="201">
        <v>11594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16</v>
      </c>
      <c r="AO79" s="35">
        <f t="shared" si="27"/>
        <v>166.47563455431336</v>
      </c>
    </row>
    <row r="80" spans="1:41" x14ac:dyDescent="0.3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6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2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6454436657276</v>
      </c>
    </row>
    <row r="82" spans="1:41" x14ac:dyDescent="0.3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2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1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2713262074975</v>
      </c>
    </row>
    <row r="83" spans="1:41" x14ac:dyDescent="0.3">
      <c r="A83" s="104">
        <v>44464</v>
      </c>
      <c r="B83" s="25">
        <v>44458</v>
      </c>
      <c r="C83" s="201">
        <v>632</v>
      </c>
      <c r="D83" s="201">
        <v>960</v>
      </c>
      <c r="E83" s="201">
        <v>1033</v>
      </c>
      <c r="F83" s="201">
        <v>983</v>
      </c>
      <c r="G83" s="201">
        <v>2152</v>
      </c>
      <c r="H83" s="201">
        <v>1920</v>
      </c>
      <c r="I83" s="201">
        <v>1423</v>
      </c>
      <c r="J83" s="201">
        <v>1378</v>
      </c>
      <c r="K83" s="201">
        <v>988</v>
      </c>
      <c r="L83" s="201">
        <v>570</v>
      </c>
      <c r="M83" s="201">
        <v>342</v>
      </c>
      <c r="N83" s="201">
        <v>2</v>
      </c>
      <c r="O83" s="201">
        <v>12383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92385726992069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39953294603156</v>
      </c>
      <c r="AL83" s="35">
        <f t="shared" si="25"/>
        <v>113.61050142117126</v>
      </c>
      <c r="AM83" s="35">
        <f t="shared" si="26"/>
        <v>116.54096662304264</v>
      </c>
      <c r="AN83" s="35" t="s">
        <v>1116</v>
      </c>
      <c r="AO83" s="35">
        <f t="shared" si="27"/>
        <v>177.80470783906006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8</v>
      </c>
      <c r="H84" s="201">
        <v>1720</v>
      </c>
      <c r="I84" s="201">
        <v>1298</v>
      </c>
      <c r="J84" s="201">
        <v>1222</v>
      </c>
      <c r="K84" s="201">
        <v>970</v>
      </c>
      <c r="L84" s="201">
        <v>558</v>
      </c>
      <c r="M84" s="201">
        <v>285</v>
      </c>
      <c r="N84" s="201">
        <v>0</v>
      </c>
      <c r="O84" s="201">
        <v>10977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6.0760900383579</v>
      </c>
      <c r="AH84" s="35">
        <f t="shared" si="21"/>
        <v>188.05678880430395</v>
      </c>
      <c r="AI84" s="35">
        <f t="shared" si="22"/>
        <v>154.26886626837924</v>
      </c>
      <c r="AJ84" s="35">
        <f t="shared" si="23"/>
        <v>127.75968289888996</v>
      </c>
      <c r="AK84" s="35">
        <f t="shared" si="24"/>
        <v>115.26067505835084</v>
      </c>
      <c r="AL84" s="35">
        <f t="shared" si="25"/>
        <v>111.21870139125187</v>
      </c>
      <c r="AM84" s="35">
        <f t="shared" si="26"/>
        <v>97.117472185868877</v>
      </c>
      <c r="AN84" s="35" t="s">
        <v>1116</v>
      </c>
      <c r="AO84" s="35">
        <f t="shared" si="27"/>
        <v>157.6162705280919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16</v>
      </c>
      <c r="AO85" s="35">
        <f t="shared" si="27"/>
        <v>151.98763082261573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69435716971424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4895726100194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5</v>
      </c>
      <c r="G89" s="201">
        <v>1832</v>
      </c>
      <c r="H89" s="201">
        <v>1671</v>
      </c>
      <c r="I89" s="201">
        <v>1392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5156417366703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6199812409631</v>
      </c>
    </row>
    <row r="93" spans="1:41" x14ac:dyDescent="0.3">
      <c r="A93" s="104">
        <v>44534</v>
      </c>
      <c r="B93" s="25">
        <v>44528</v>
      </c>
      <c r="C93" s="201">
        <v>1959</v>
      </c>
      <c r="D93" s="201">
        <v>3039</v>
      </c>
      <c r="E93" s="201">
        <v>2800</v>
      </c>
      <c r="F93" s="201">
        <v>2193</v>
      </c>
      <c r="G93" s="201">
        <v>5727</v>
      </c>
      <c r="H93" s="201">
        <v>5470</v>
      </c>
      <c r="I93" s="201">
        <v>4176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697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76781838155893</v>
      </c>
      <c r="AG93" s="35">
        <f t="shared" si="20"/>
        <v>557.73659715136932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16</v>
      </c>
      <c r="AO93" s="35">
        <f t="shared" si="27"/>
        <v>483.8476330495684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6</v>
      </c>
      <c r="I94" s="201">
        <v>4328</v>
      </c>
      <c r="J94" s="201">
        <v>4183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4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33122223081563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16</v>
      </c>
      <c r="AO94" s="35">
        <f t="shared" si="27"/>
        <v>491.5582950950805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5</v>
      </c>
      <c r="E95" s="201">
        <v>3077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3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2.00421730118876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7</v>
      </c>
      <c r="H96" s="201">
        <v>9501</v>
      </c>
      <c r="I96" s="201">
        <v>6052</v>
      </c>
      <c r="J96" s="201">
        <v>5419</v>
      </c>
      <c r="K96" s="201">
        <v>3291</v>
      </c>
      <c r="L96" s="201">
        <v>1382</v>
      </c>
      <c r="M96" s="201">
        <v>725</v>
      </c>
      <c r="N96" s="201">
        <v>6</v>
      </c>
      <c r="O96" s="201">
        <v>50982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3948671011881</v>
      </c>
      <c r="AH96" s="35">
        <f t="shared" si="21"/>
        <v>1038.7950874591231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03905475659849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7</v>
      </c>
      <c r="E97" s="201">
        <v>6339</v>
      </c>
      <c r="F97" s="201">
        <v>8260</v>
      </c>
      <c r="G97" s="201">
        <v>23810</v>
      </c>
      <c r="H97" s="201">
        <v>20474</v>
      </c>
      <c r="I97" s="201">
        <v>14941</v>
      </c>
      <c r="J97" s="201">
        <v>13025</v>
      </c>
      <c r="K97" s="201">
        <v>7158</v>
      </c>
      <c r="L97" s="201">
        <v>2956</v>
      </c>
      <c r="M97" s="201">
        <v>1687</v>
      </c>
      <c r="N97" s="201">
        <v>8</v>
      </c>
      <c r="O97" s="201">
        <v>110481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227168185899</v>
      </c>
      <c r="AG97" s="35">
        <f t="shared" si="20"/>
        <v>2318.7896591887729</v>
      </c>
      <c r="AH97" s="35">
        <f t="shared" si="21"/>
        <v>2238.5317988251854</v>
      </c>
      <c r="AI97" s="35">
        <f t="shared" si="22"/>
        <v>1775.755878979857</v>
      </c>
      <c r="AJ97" s="35">
        <f t="shared" si="23"/>
        <v>1361.7593042209833</v>
      </c>
      <c r="AK97" s="35">
        <f t="shared" si="24"/>
        <v>850.55248666770638</v>
      </c>
      <c r="AL97" s="35">
        <f t="shared" si="25"/>
        <v>589.18007403681099</v>
      </c>
      <c r="AM97" s="35">
        <f t="shared" si="26"/>
        <v>574.8672827282835</v>
      </c>
      <c r="AN97" s="35" t="s">
        <v>1116</v>
      </c>
      <c r="AO97" s="35">
        <f t="shared" si="27"/>
        <v>1586.3717941344742</v>
      </c>
    </row>
    <row r="98" spans="1:41" x14ac:dyDescent="0.3">
      <c r="A98" s="104">
        <v>44569</v>
      </c>
      <c r="B98" s="25">
        <v>44563</v>
      </c>
      <c r="C98" s="201">
        <v>9325</v>
      </c>
      <c r="D98" s="201">
        <v>10174</v>
      </c>
      <c r="E98" s="201">
        <v>11006</v>
      </c>
      <c r="F98" s="201">
        <v>13880</v>
      </c>
      <c r="G98" s="201">
        <v>35638</v>
      </c>
      <c r="H98" s="201">
        <v>30447</v>
      </c>
      <c r="I98" s="201">
        <v>24009</v>
      </c>
      <c r="J98" s="201">
        <v>20900</v>
      </c>
      <c r="K98" s="201">
        <v>11589</v>
      </c>
      <c r="L98" s="201">
        <v>4819</v>
      </c>
      <c r="M98" s="201">
        <v>3042</v>
      </c>
      <c r="N98" s="201">
        <v>11</v>
      </c>
      <c r="O98" s="201">
        <v>174840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8975289037489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9144182106879</v>
      </c>
      <c r="AG98" s="35">
        <f t="shared" si="20"/>
        <v>3470.6856730016589</v>
      </c>
      <c r="AH98" s="35">
        <f t="shared" si="21"/>
        <v>3328.9331678631643</v>
      </c>
      <c r="AI98" s="35">
        <f t="shared" si="22"/>
        <v>2853.498621138303</v>
      </c>
      <c r="AJ98" s="35">
        <f t="shared" si="23"/>
        <v>2185.087866273976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16</v>
      </c>
      <c r="AO98" s="35">
        <f t="shared" si="27"/>
        <v>2510.4881788404473</v>
      </c>
    </row>
    <row r="99" spans="1:41" x14ac:dyDescent="0.3">
      <c r="A99" s="104">
        <v>44576</v>
      </c>
      <c r="B99" s="25">
        <v>44570</v>
      </c>
      <c r="C99" s="201">
        <v>8303</v>
      </c>
      <c r="D99" s="201">
        <v>8202</v>
      </c>
      <c r="E99" s="201">
        <v>8286</v>
      </c>
      <c r="F99" s="201">
        <v>9529</v>
      </c>
      <c r="G99" s="201">
        <v>22425</v>
      </c>
      <c r="H99" s="201">
        <v>20636</v>
      </c>
      <c r="I99" s="201">
        <v>16614</v>
      </c>
      <c r="J99" s="201">
        <v>15491</v>
      </c>
      <c r="K99" s="201">
        <v>9710</v>
      </c>
      <c r="L99" s="201">
        <v>4413</v>
      </c>
      <c r="M99" s="201">
        <v>3108</v>
      </c>
      <c r="N99" s="201">
        <v>9</v>
      </c>
      <c r="O99" s="201">
        <v>126726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5.8447380683997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3.9083623396991</v>
      </c>
      <c r="AH99" s="35">
        <f t="shared" si="21"/>
        <v>2256.244124282335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3.7950049655531</v>
      </c>
      <c r="AL99" s="35">
        <f t="shared" si="25"/>
        <v>879.58446100285755</v>
      </c>
      <c r="AM99" s="35">
        <f t="shared" si="26"/>
        <v>1059.0915914164227</v>
      </c>
      <c r="AN99" s="35" t="s">
        <v>1116</v>
      </c>
      <c r="AO99" s="35">
        <f t="shared" si="27"/>
        <v>1819.6300900922813</v>
      </c>
    </row>
    <row r="100" spans="1:41" x14ac:dyDescent="0.3">
      <c r="A100" s="104">
        <v>44583</v>
      </c>
      <c r="B100" s="25">
        <v>44577</v>
      </c>
      <c r="C100" s="201">
        <v>5406</v>
      </c>
      <c r="D100" s="201">
        <v>5018</v>
      </c>
      <c r="E100" s="201">
        <v>4979</v>
      </c>
      <c r="F100" s="201">
        <v>5882</v>
      </c>
      <c r="G100" s="201">
        <v>13381</v>
      </c>
      <c r="H100" s="201">
        <v>12598</v>
      </c>
      <c r="I100" s="201">
        <v>10369</v>
      </c>
      <c r="J100" s="201">
        <v>9558</v>
      </c>
      <c r="K100" s="201">
        <v>6812</v>
      </c>
      <c r="L100" s="201">
        <v>3367</v>
      </c>
      <c r="M100" s="201">
        <v>2410</v>
      </c>
      <c r="N100" s="201">
        <v>2</v>
      </c>
      <c r="O100" s="201">
        <v>79782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7.8232752014655</v>
      </c>
      <c r="AD100" s="35">
        <f t="shared" si="17"/>
        <v>1358.2051871222739</v>
      </c>
      <c r="AE100" s="35">
        <f t="shared" si="18"/>
        <v>1249.6773837991225</v>
      </c>
      <c r="AF100" s="35">
        <f t="shared" si="19"/>
        <v>1273.408257054414</v>
      </c>
      <c r="AG100" s="35">
        <f t="shared" si="20"/>
        <v>1303.1383632761433</v>
      </c>
      <c r="AH100" s="35">
        <f t="shared" si="21"/>
        <v>1377.4066426491981</v>
      </c>
      <c r="AI100" s="35">
        <f t="shared" si="22"/>
        <v>1232.3681620468599</v>
      </c>
      <c r="AJ100" s="35">
        <f t="shared" si="23"/>
        <v>999.28563760031932</v>
      </c>
      <c r="AK100" s="35">
        <f t="shared" si="24"/>
        <v>809.43888504895449</v>
      </c>
      <c r="AL100" s="35">
        <f t="shared" si="25"/>
        <v>671.09922506155021</v>
      </c>
      <c r="AM100" s="35">
        <f t="shared" si="26"/>
        <v>821.2389753261192</v>
      </c>
      <c r="AN100" s="35" t="s">
        <v>1116</v>
      </c>
      <c r="AO100" s="35">
        <f t="shared" si="27"/>
        <v>1145.5717678119913</v>
      </c>
    </row>
    <row r="101" spans="1:41" x14ac:dyDescent="0.3">
      <c r="A101" s="104">
        <v>44590</v>
      </c>
      <c r="B101" s="25">
        <v>44584</v>
      </c>
      <c r="C101" s="201">
        <v>3227</v>
      </c>
      <c r="D101" s="201">
        <v>2913</v>
      </c>
      <c r="E101" s="201">
        <v>2722</v>
      </c>
      <c r="F101" s="201">
        <v>3478</v>
      </c>
      <c r="G101" s="201">
        <v>7924</v>
      </c>
      <c r="H101" s="201">
        <v>7028</v>
      </c>
      <c r="I101" s="201">
        <v>5436</v>
      </c>
      <c r="J101" s="201">
        <v>5120</v>
      </c>
      <c r="K101" s="201">
        <v>4058</v>
      </c>
      <c r="L101" s="201">
        <v>2045</v>
      </c>
      <c r="M101" s="201">
        <v>1543</v>
      </c>
      <c r="N101" s="201">
        <v>2</v>
      </c>
      <c r="O101" s="201">
        <v>45496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06394914449311</v>
      </c>
      <c r="AD101" s="35">
        <f t="shared" si="17"/>
        <v>788.45191512299391</v>
      </c>
      <c r="AE101" s="35">
        <f t="shared" si="18"/>
        <v>683.19378162305907</v>
      </c>
      <c r="AF101" s="35">
        <f t="shared" si="19"/>
        <v>752.96054369861474</v>
      </c>
      <c r="AG101" s="35">
        <f t="shared" si="20"/>
        <v>771.69631496899774</v>
      </c>
      <c r="AH101" s="35">
        <f t="shared" si="21"/>
        <v>768.40878588177213</v>
      </c>
      <c r="AI101" s="35">
        <f t="shared" si="22"/>
        <v>646.07515950301195</v>
      </c>
      <c r="AJ101" s="35">
        <f t="shared" si="23"/>
        <v>535.29425240778767</v>
      </c>
      <c r="AK101" s="35">
        <f t="shared" si="24"/>
        <v>482.19362823380175</v>
      </c>
      <c r="AL101" s="35">
        <f t="shared" si="25"/>
        <v>407.60258843209687</v>
      </c>
      <c r="AM101" s="35">
        <f t="shared" si="26"/>
        <v>525.79740204489713</v>
      </c>
      <c r="AN101" s="35" t="s">
        <v>1116</v>
      </c>
      <c r="AO101" s="35">
        <f t="shared" si="27"/>
        <v>653.2668164294497</v>
      </c>
    </row>
    <row r="102" spans="1:41" x14ac:dyDescent="0.3">
      <c r="A102" s="222">
        <v>44597</v>
      </c>
      <c r="B102" s="222">
        <v>44591</v>
      </c>
      <c r="C102" s="201">
        <v>1858</v>
      </c>
      <c r="D102" s="201">
        <v>1587</v>
      </c>
      <c r="E102" s="201">
        <v>1333</v>
      </c>
      <c r="F102" s="201">
        <v>2221</v>
      </c>
      <c r="G102" s="201">
        <v>4433</v>
      </c>
      <c r="H102" s="201">
        <v>3942</v>
      </c>
      <c r="I102" s="201">
        <v>3061</v>
      </c>
      <c r="J102" s="201">
        <v>2822</v>
      </c>
      <c r="K102" s="201">
        <v>2280</v>
      </c>
      <c r="L102" s="201">
        <v>1332</v>
      </c>
      <c r="M102" s="201">
        <v>947</v>
      </c>
      <c r="N102" s="201">
        <v>3</v>
      </c>
      <c r="O102" s="201">
        <v>25819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8.2270894051652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0.82960539235864</v>
      </c>
      <c r="AG102" s="254">
        <f t="shared" si="20"/>
        <v>431.71753713497822</v>
      </c>
      <c r="AH102" s="254">
        <f t="shared" si="21"/>
        <v>430.99991945730591</v>
      </c>
      <c r="AI102" s="254">
        <f t="shared" si="22"/>
        <v>363.80354364214855</v>
      </c>
      <c r="AJ102" s="254">
        <f t="shared" si="23"/>
        <v>295.03913677632363</v>
      </c>
      <c r="AK102" s="254">
        <f t="shared" si="24"/>
        <v>270.92199910622668</v>
      </c>
      <c r="AL102" s="254">
        <f t="shared" si="25"/>
        <v>265.48980332105282</v>
      </c>
      <c r="AM102" s="254">
        <f t="shared" si="26"/>
        <v>322.70261810532571</v>
      </c>
      <c r="AN102" s="254" t="s">
        <v>1116</v>
      </c>
      <c r="AO102" s="254">
        <f t="shared" si="27"/>
        <v>370.72920549920786</v>
      </c>
    </row>
    <row r="103" spans="1:41" x14ac:dyDescent="0.3">
      <c r="A103" s="222">
        <v>44604</v>
      </c>
      <c r="B103" s="222">
        <v>44598</v>
      </c>
      <c r="C103" s="201">
        <v>1112</v>
      </c>
      <c r="D103" s="201">
        <v>892</v>
      </c>
      <c r="E103" s="201">
        <v>778</v>
      </c>
      <c r="F103" s="201">
        <v>1721</v>
      </c>
      <c r="G103" s="201">
        <v>3123</v>
      </c>
      <c r="H103" s="201">
        <v>2147</v>
      </c>
      <c r="I103" s="201">
        <v>1751</v>
      </c>
      <c r="J103" s="201">
        <v>1634</v>
      </c>
      <c r="K103" s="201">
        <v>1381</v>
      </c>
      <c r="L103" s="201">
        <v>882</v>
      </c>
      <c r="M103" s="201">
        <v>610</v>
      </c>
      <c r="N103" s="201">
        <v>3</v>
      </c>
      <c r="O103" s="201">
        <v>16034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43464067617938</v>
      </c>
      <c r="AE103" s="254">
        <f t="shared" si="18"/>
        <v>195.26993464465096</v>
      </c>
      <c r="AF103" s="254">
        <f t="shared" si="19"/>
        <v>372.58340877093616</v>
      </c>
      <c r="AG103" s="254">
        <f t="shared" si="20"/>
        <v>304.14028163152199</v>
      </c>
      <c r="AH103" s="254">
        <f t="shared" si="21"/>
        <v>234.74297997839568</v>
      </c>
      <c r="AI103" s="254">
        <f t="shared" si="22"/>
        <v>208.10846289363022</v>
      </c>
      <c r="AJ103" s="254">
        <f t="shared" si="23"/>
        <v>170.83414227232913</v>
      </c>
      <c r="AK103" s="254">
        <f t="shared" si="24"/>
        <v>164.09793016039433</v>
      </c>
      <c r="AL103" s="254">
        <f t="shared" si="25"/>
        <v>175.79730219907552</v>
      </c>
      <c r="AM103" s="254">
        <f t="shared" si="26"/>
        <v>207.86546678378954</v>
      </c>
      <c r="AN103" s="254" t="s">
        <v>1116</v>
      </c>
      <c r="AO103" s="254">
        <f t="shared" si="27"/>
        <v>230.22859448368641</v>
      </c>
    </row>
    <row r="104" spans="1:41" x14ac:dyDescent="0.3">
      <c r="A104" s="222">
        <v>44611</v>
      </c>
      <c r="B104" s="222">
        <v>44605</v>
      </c>
      <c r="C104" s="201">
        <v>661</v>
      </c>
      <c r="D104" s="201">
        <v>515</v>
      </c>
      <c r="E104" s="201">
        <v>428</v>
      </c>
      <c r="F104" s="201">
        <v>1654</v>
      </c>
      <c r="G104" s="201">
        <v>2605</v>
      </c>
      <c r="H104" s="201">
        <v>1423</v>
      </c>
      <c r="I104" s="201">
        <v>1086</v>
      </c>
      <c r="J104" s="201">
        <v>1028</v>
      </c>
      <c r="K104" s="201">
        <v>900</v>
      </c>
      <c r="L104" s="201">
        <v>560</v>
      </c>
      <c r="M104" s="201">
        <v>418</v>
      </c>
      <c r="N104" s="201">
        <v>0</v>
      </c>
      <c r="O104" s="201">
        <v>11278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4.3638891802014</v>
      </c>
      <c r="AD104" s="254">
        <f t="shared" si="17"/>
        <v>139.39331832761476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6937027377889</v>
      </c>
      <c r="AH104" s="254">
        <f t="shared" si="21"/>
        <v>155.58419213286308</v>
      </c>
      <c r="AI104" s="254">
        <f t="shared" si="22"/>
        <v>129.07241045258849</v>
      </c>
      <c r="AJ104" s="254">
        <f t="shared" si="23"/>
        <v>107.47704911625114</v>
      </c>
      <c r="AK104" s="254">
        <f t="shared" si="24"/>
        <v>106.94289438403686</v>
      </c>
      <c r="AL104" s="254">
        <f t="shared" si="25"/>
        <v>111.61733472957177</v>
      </c>
      <c r="AM104" s="254">
        <f t="shared" si="26"/>
        <v>142.43895920594102</v>
      </c>
      <c r="AN104" s="254" t="s">
        <v>1116</v>
      </c>
      <c r="AO104" s="254">
        <f t="shared" si="27"/>
        <v>161.9382617305111</v>
      </c>
    </row>
    <row r="105" spans="1:41" x14ac:dyDescent="0.3">
      <c r="A105" s="222">
        <v>44618</v>
      </c>
      <c r="B105" s="222">
        <v>44612</v>
      </c>
      <c r="C105" s="201">
        <v>369</v>
      </c>
      <c r="D105" s="201">
        <v>251</v>
      </c>
      <c r="E105" s="201">
        <v>161</v>
      </c>
      <c r="F105" s="201">
        <v>948</v>
      </c>
      <c r="G105" s="201">
        <v>1820</v>
      </c>
      <c r="H105" s="201">
        <v>925</v>
      </c>
      <c r="I105" s="201">
        <v>633</v>
      </c>
      <c r="J105" s="201">
        <v>630</v>
      </c>
      <c r="K105" s="201">
        <v>629</v>
      </c>
      <c r="L105" s="201">
        <v>372</v>
      </c>
      <c r="M105" s="201">
        <v>312</v>
      </c>
      <c r="N105" s="201">
        <v>1</v>
      </c>
      <c r="O105" s="201">
        <v>7051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2.9202346558159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24473665365673</v>
      </c>
      <c r="AH105" s="254">
        <f t="shared" si="21"/>
        <v>101.13519165347741</v>
      </c>
      <c r="AI105" s="254">
        <f t="shared" si="22"/>
        <v>75.23281382733748</v>
      </c>
      <c r="AJ105" s="254">
        <f t="shared" si="23"/>
        <v>65.866284964239497</v>
      </c>
      <c r="AK105" s="254">
        <f t="shared" si="24"/>
        <v>74.741200630621307</v>
      </c>
      <c r="AL105" s="254">
        <f t="shared" si="25"/>
        <v>74.145800927501242</v>
      </c>
      <c r="AM105" s="254">
        <f t="shared" si="26"/>
        <v>106.31807481400381</v>
      </c>
      <c r="AN105" s="254" t="s">
        <v>1116</v>
      </c>
      <c r="AO105" s="254">
        <f t="shared" si="27"/>
        <v>101.2437208247769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4</v>
      </c>
      <c r="E106" s="201">
        <v>222</v>
      </c>
      <c r="F106" s="201">
        <v>659</v>
      </c>
      <c r="G106" s="201">
        <v>1694</v>
      </c>
      <c r="H106" s="201">
        <v>665</v>
      </c>
      <c r="I106" s="201">
        <v>576</v>
      </c>
      <c r="J106" s="201">
        <v>608</v>
      </c>
      <c r="K106" s="201">
        <v>465</v>
      </c>
      <c r="L106" s="201">
        <v>312</v>
      </c>
      <c r="M106" s="201">
        <v>234</v>
      </c>
      <c r="N106" s="201">
        <v>0</v>
      </c>
      <c r="O106" s="201">
        <v>5967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042659557161173</v>
      </c>
      <c r="AE106" s="254">
        <f t="shared" si="18"/>
        <v>55.719698574694753</v>
      </c>
      <c r="AF106" s="254">
        <f t="shared" si="19"/>
        <v>142.66848714703482</v>
      </c>
      <c r="AG106" s="254">
        <f t="shared" si="20"/>
        <v>164.97394719301897</v>
      </c>
      <c r="AH106" s="254">
        <f t="shared" si="21"/>
        <v>72.708002648175651</v>
      </c>
      <c r="AI106" s="254">
        <f t="shared" si="22"/>
        <v>68.458295046676767</v>
      </c>
      <c r="AJ106" s="254">
        <f t="shared" si="23"/>
        <v>63.566192473424785</v>
      </c>
      <c r="AK106" s="254">
        <f t="shared" si="24"/>
        <v>55.2538287650857</v>
      </c>
      <c r="AL106" s="254">
        <f t="shared" si="25"/>
        <v>62.18680077790426</v>
      </c>
      <c r="AM106" s="254">
        <f t="shared" si="26"/>
        <v>79.738556110502856</v>
      </c>
      <c r="AN106" s="254" t="s">
        <v>1116</v>
      </c>
      <c r="AO106" s="254">
        <f t="shared" si="27"/>
        <v>85.678808986164199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0</v>
      </c>
      <c r="E107" s="201">
        <v>206</v>
      </c>
      <c r="F107" s="201">
        <v>429</v>
      </c>
      <c r="G107" s="201">
        <v>1202</v>
      </c>
      <c r="H107" s="201">
        <v>682</v>
      </c>
      <c r="I107" s="201">
        <v>483</v>
      </c>
      <c r="J107" s="201">
        <v>484</v>
      </c>
      <c r="K107" s="201">
        <v>417</v>
      </c>
      <c r="L107" s="201">
        <v>269</v>
      </c>
      <c r="M107" s="201">
        <v>169</v>
      </c>
      <c r="N107" s="201">
        <v>0</v>
      </c>
      <c r="O107" s="201">
        <v>4822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6.839993881163309</v>
      </c>
      <c r="AE107" s="254">
        <f t="shared" si="18"/>
        <v>51.703864443185225</v>
      </c>
      <c r="AF107" s="254">
        <f t="shared" si="19"/>
        <v>92.875236701180469</v>
      </c>
      <c r="AG107" s="254">
        <f t="shared" si="20"/>
        <v>117.0594359657667</v>
      </c>
      <c r="AH107" s="254">
        <f t="shared" si="21"/>
        <v>74.566703467753072</v>
      </c>
      <c r="AI107" s="254">
        <f t="shared" si="22"/>
        <v>57.405132825598749</v>
      </c>
      <c r="AJ107" s="254">
        <f t="shared" si="23"/>
        <v>50.602034797923686</v>
      </c>
      <c r="AK107" s="254">
        <f>($K107/841570.639343329)*100000</f>
        <v>49.550207731270405</v>
      </c>
      <c r="AL107" s="254">
        <f>($L107/501714.183873658)*100000</f>
        <v>53.616184004026429</v>
      </c>
      <c r="AM107" s="254">
        <f t="shared" si="26"/>
        <v>57.588957190918734</v>
      </c>
      <c r="AN107" s="254" t="s">
        <v>1116</v>
      </c>
      <c r="AO107" s="254">
        <f t="shared" si="27"/>
        <v>69.238011887260555</v>
      </c>
    </row>
    <row r="108" spans="1:41" x14ac:dyDescent="0.3">
      <c r="A108" s="222">
        <v>44639</v>
      </c>
      <c r="B108" s="25">
        <v>44633</v>
      </c>
      <c r="C108" s="201">
        <v>243</v>
      </c>
      <c r="D108" s="201">
        <v>254</v>
      </c>
      <c r="E108" s="201">
        <v>295</v>
      </c>
      <c r="F108" s="201">
        <v>407</v>
      </c>
      <c r="G108" s="201">
        <v>1014</v>
      </c>
      <c r="H108" s="201">
        <v>764</v>
      </c>
      <c r="I108" s="201">
        <v>588</v>
      </c>
      <c r="J108" s="201">
        <v>608</v>
      </c>
      <c r="K108" s="201">
        <v>456</v>
      </c>
      <c r="L108" s="201">
        <v>281</v>
      </c>
      <c r="M108" s="201">
        <v>181</v>
      </c>
      <c r="N108" s="201">
        <v>0</v>
      </c>
      <c r="O108" s="201">
        <v>5091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8.749325932454667</v>
      </c>
      <c r="AE108" s="254">
        <f t="shared" si="18"/>
        <v>74.04194179970699</v>
      </c>
      <c r="AF108" s="254">
        <f t="shared" si="19"/>
        <v>88.112404049837892</v>
      </c>
      <c r="AG108" s="254">
        <f t="shared" si="20"/>
        <v>98.750638992751604</v>
      </c>
      <c r="AH108" s="254">
        <f t="shared" si="21"/>
        <v>83.532201538655926</v>
      </c>
      <c r="AI108" s="254">
        <f t="shared" si="22"/>
        <v>69.884509526815862</v>
      </c>
      <c r="AJ108" s="254">
        <f t="shared" si="23"/>
        <v>63.566192473424785</v>
      </c>
      <c r="AK108" s="254">
        <f>($K108/841570.639343329)*100000</f>
        <v>54.184399821245343</v>
      </c>
      <c r="AL108" s="254">
        <f>($L108/501714.183873658)*100000</f>
        <v>56.007984033945831</v>
      </c>
      <c r="AM108" s="254">
        <f t="shared" si="26"/>
        <v>61.678113914534265</v>
      </c>
      <c r="AN108" s="254" t="s">
        <v>1116</v>
      </c>
      <c r="AO108" s="254">
        <f t="shared" si="27"/>
        <v>73.100522297395997</v>
      </c>
    </row>
    <row r="109" spans="1:41" x14ac:dyDescent="0.3">
      <c r="A109" s="222">
        <v>44646</v>
      </c>
      <c r="B109" s="25">
        <v>44640</v>
      </c>
      <c r="C109" s="201">
        <v>295</v>
      </c>
      <c r="D109" s="201">
        <v>307</v>
      </c>
      <c r="E109" s="201">
        <v>312</v>
      </c>
      <c r="F109" s="201">
        <v>519</v>
      </c>
      <c r="G109" s="201">
        <v>1788</v>
      </c>
      <c r="H109" s="201">
        <v>1040</v>
      </c>
      <c r="I109" s="201">
        <v>840</v>
      </c>
      <c r="J109" s="201">
        <v>740</v>
      </c>
      <c r="K109" s="201">
        <v>577</v>
      </c>
      <c r="L109" s="201">
        <v>306</v>
      </c>
      <c r="M109" s="201">
        <v>200</v>
      </c>
      <c r="N109" s="201">
        <v>0</v>
      </c>
      <c r="O109" s="201">
        <v>6924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280404399636026</v>
      </c>
      <c r="AD109" s="254">
        <f t="shared" si="17"/>
        <v>83.094657721510174</v>
      </c>
      <c r="AE109" s="254">
        <f t="shared" si="18"/>
        <v>78.308765564435873</v>
      </c>
      <c r="AF109" s="254">
        <f t="shared" si="19"/>
        <v>112.35955209303653</v>
      </c>
      <c r="AG109" s="254">
        <f t="shared" si="20"/>
        <v>174.12834567952652</v>
      </c>
      <c r="AH109" s="254">
        <f t="shared" si="21"/>
        <v>113.70875602120702</v>
      </c>
      <c r="AI109" s="254">
        <f t="shared" si="22"/>
        <v>99.835013609736961</v>
      </c>
      <c r="AJ109" s="254">
        <f t="shared" si="23"/>
        <v>77.366747418313054</v>
      </c>
      <c r="AK109" s="254">
        <f>($K109/841570.639343329)*100000</f>
        <v>68.56227784398807</v>
      </c>
      <c r="AL109" s="254">
        <f>($L109/501714.183873658)*100000</f>
        <v>60.990900762944563</v>
      </c>
      <c r="AM109" s="254">
        <f t="shared" si="26"/>
        <v>68.152612060258861</v>
      </c>
      <c r="AN109" s="254" t="s">
        <v>1116</v>
      </c>
      <c r="AO109" s="254">
        <f t="shared" si="27"/>
        <v>99.420156430400681</v>
      </c>
    </row>
    <row r="110" spans="1:41" x14ac:dyDescent="0.3">
      <c r="A110" s="222">
        <v>44653</v>
      </c>
      <c r="B110" s="25">
        <v>44647</v>
      </c>
      <c r="C110" s="201">
        <v>428</v>
      </c>
      <c r="D110" s="201">
        <v>338</v>
      </c>
      <c r="E110" s="201">
        <v>359</v>
      </c>
      <c r="F110" s="201">
        <v>582</v>
      </c>
      <c r="G110" s="201">
        <v>2315</v>
      </c>
      <c r="H110" s="201">
        <v>1354</v>
      </c>
      <c r="I110" s="201">
        <v>969</v>
      </c>
      <c r="J110" s="201">
        <v>936</v>
      </c>
      <c r="K110" s="201">
        <v>735</v>
      </c>
      <c r="L110" s="201">
        <v>413</v>
      </c>
      <c r="M110" s="201">
        <v>220</v>
      </c>
      <c r="N110" s="201">
        <v>0</v>
      </c>
      <c r="O110" s="201">
        <v>8649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19.37631553574312</v>
      </c>
      <c r="AD110" s="254">
        <f t="shared" si="17"/>
        <v>91.485323484920002</v>
      </c>
      <c r="AE110" s="254">
        <f t="shared" si="18"/>
        <v>90.105278325745118</v>
      </c>
      <c r="AF110" s="254">
        <f t="shared" si="19"/>
        <v>125.99857286733577</v>
      </c>
      <c r="AG110" s="254">
        <f t="shared" si="20"/>
        <v>225.45140953473373</v>
      </c>
      <c r="AH110" s="254">
        <f t="shared" si="21"/>
        <v>148.04005351222531</v>
      </c>
      <c r="AI110" s="254">
        <f t="shared" si="22"/>
        <v>115.16681927123227</v>
      </c>
      <c r="AJ110" s="254">
        <f t="shared" si="23"/>
        <v>97.858480518298691</v>
      </c>
      <c r="AK110" s="254">
        <f>($K110/841570.639343329)*100000</f>
        <v>87.336697080296759</v>
      </c>
      <c r="AL110" s="254">
        <f>($L110/501714.183873658)*100000</f>
        <v>82.317784363059175</v>
      </c>
      <c r="AM110" s="254">
        <f t="shared" si="26"/>
        <v>74.967873266284741</v>
      </c>
      <c r="AN110" s="254" t="s">
        <v>1116</v>
      </c>
      <c r="AO110" s="254">
        <f t="shared" si="27"/>
        <v>124.18904288944766</v>
      </c>
    </row>
    <row r="111" spans="1:41" x14ac:dyDescent="0.3">
      <c r="A111" s="222">
        <v>44660</v>
      </c>
      <c r="B111" s="25">
        <v>44654</v>
      </c>
      <c r="C111" s="201">
        <v>103</v>
      </c>
      <c r="D111" s="201">
        <v>76</v>
      </c>
      <c r="E111" s="201">
        <v>68</v>
      </c>
      <c r="F111" s="201">
        <v>151</v>
      </c>
      <c r="G111" s="201">
        <v>553</v>
      </c>
      <c r="H111" s="201">
        <v>303</v>
      </c>
      <c r="I111" s="201">
        <v>226</v>
      </c>
      <c r="J111" s="201">
        <v>239</v>
      </c>
      <c r="K111" s="201">
        <v>214</v>
      </c>
      <c r="L111" s="201">
        <v>115</v>
      </c>
      <c r="M111" s="201">
        <v>53</v>
      </c>
      <c r="N111" s="201">
        <v>0</v>
      </c>
      <c r="O111" s="201">
        <v>2101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28.728412383601729</v>
      </c>
      <c r="AD111" s="254">
        <f t="shared" si="17"/>
        <v>20.570664452230531</v>
      </c>
      <c r="AE111" s="254">
        <f t="shared" si="18"/>
        <v>17.067295058915509</v>
      </c>
      <c r="AF111" s="254">
        <f t="shared" si="19"/>
        <v>32.690351379669586</v>
      </c>
      <c r="AG111" s="254">
        <f t="shared" si="20"/>
        <v>53.855131521688008</v>
      </c>
      <c r="AH111" s="254">
        <f t="shared" si="21"/>
        <v>33.128608725409357</v>
      </c>
      <c r="AI111" s="254">
        <f t="shared" si="22"/>
        <v>26.86037270928637</v>
      </c>
      <c r="AJ111" s="254">
        <f t="shared" si="23"/>
        <v>24.987368422941653</v>
      </c>
      <c r="AK111" s="254">
        <f>($K111/841570.639343329)*100000</f>
        <v>25.428643775759873</v>
      </c>
      <c r="AL111" s="254">
        <f>($L111/501714.183873658)*100000</f>
        <v>22.9214169533942</v>
      </c>
      <c r="AM111" s="254">
        <f t="shared" si="26"/>
        <v>18.060442195968598</v>
      </c>
      <c r="AN111" s="254" t="s">
        <v>1116</v>
      </c>
      <c r="AO111" s="254">
        <f t="shared" si="27"/>
        <v>30.167785768381261</v>
      </c>
    </row>
    <row r="112" spans="1:41" x14ac:dyDescent="0.3">
      <c r="C112" s="261"/>
      <c r="D112" s="261"/>
      <c r="E112" s="261"/>
      <c r="F112" s="261"/>
      <c r="G112" s="261"/>
      <c r="H112" s="261"/>
    </row>
    <row r="113" spans="3:8" x14ac:dyDescent="0.3">
      <c r="C113" s="261"/>
      <c r="D113" s="261"/>
      <c r="E113" s="261"/>
      <c r="F113" s="261"/>
      <c r="G113" s="261"/>
      <c r="H113" s="261"/>
    </row>
    <row r="114" spans="3:8" x14ac:dyDescent="0.3">
      <c r="C114" s="261"/>
      <c r="D114" s="261"/>
      <c r="E114" s="261"/>
      <c r="F114" s="261"/>
      <c r="G114" s="261"/>
      <c r="H114" s="261"/>
    </row>
    <row r="115" spans="3:8" x14ac:dyDescent="0.3">
      <c r="C115" s="261"/>
      <c r="D115" s="261"/>
      <c r="E115" s="261"/>
      <c r="F115" s="261"/>
      <c r="G115" s="261"/>
      <c r="H115" s="261"/>
    </row>
    <row r="116" spans="3:8" x14ac:dyDescent="0.3">
      <c r="C116" s="261"/>
      <c r="D116" s="261"/>
      <c r="E116" s="261"/>
      <c r="F116" s="261"/>
      <c r="G116" s="261"/>
      <c r="H116" s="261"/>
    </row>
    <row r="117" spans="3:8" x14ac:dyDescent="0.3">
      <c r="C117" s="261"/>
      <c r="D117" s="261"/>
      <c r="E117" s="261"/>
      <c r="F117" s="261"/>
      <c r="G117" s="261"/>
      <c r="H117" s="261"/>
    </row>
    <row r="118" spans="3:8" x14ac:dyDescent="0.3">
      <c r="C118" s="261"/>
      <c r="D118" s="261"/>
      <c r="E118" s="261"/>
      <c r="F118" s="261"/>
      <c r="G118" s="261"/>
      <c r="H118" s="261"/>
    </row>
    <row r="119" spans="3:8" x14ac:dyDescent="0.3">
      <c r="C119" s="261"/>
      <c r="D119" s="261"/>
      <c r="E119" s="261"/>
      <c r="F119" s="261"/>
      <c r="G119" s="261"/>
      <c r="H119" s="261"/>
    </row>
    <row r="120" spans="3:8" x14ac:dyDescent="0.3">
      <c r="C120" s="261"/>
      <c r="D120" s="261"/>
      <c r="E120" s="261"/>
      <c r="F120" s="261"/>
      <c r="G120" s="261"/>
      <c r="H120" s="261"/>
    </row>
    <row r="121" spans="3:8" x14ac:dyDescent="0.3">
      <c r="C121" s="261"/>
      <c r="D121" s="261"/>
      <c r="E121" s="261"/>
      <c r="F121" s="261"/>
      <c r="G121" s="261"/>
      <c r="H121" s="261"/>
    </row>
    <row r="122" spans="3:8" x14ac:dyDescent="0.3">
      <c r="C122" s="261"/>
      <c r="D122" s="261"/>
      <c r="E122" s="261"/>
      <c r="F122" s="261"/>
      <c r="G122" s="261"/>
      <c r="H122" s="261"/>
    </row>
    <row r="123" spans="3:8" x14ac:dyDescent="0.3">
      <c r="C123" s="261"/>
      <c r="D123" s="261"/>
      <c r="E123" s="261"/>
      <c r="F123" s="261"/>
      <c r="G123" s="261"/>
      <c r="H123" s="261"/>
    </row>
    <row r="124" spans="3:8" x14ac:dyDescent="0.3">
      <c r="C124" s="261"/>
      <c r="D124" s="261"/>
      <c r="E124" s="261"/>
      <c r="F124" s="261"/>
      <c r="G124" s="261"/>
      <c r="H124" s="261"/>
    </row>
    <row r="125" spans="3:8" x14ac:dyDescent="0.3">
      <c r="C125" s="261"/>
      <c r="D125" s="261"/>
      <c r="E125" s="261"/>
      <c r="F125" s="261"/>
      <c r="G125" s="261"/>
      <c r="H125" s="261"/>
    </row>
    <row r="126" spans="3:8" x14ac:dyDescent="0.3">
      <c r="C126" s="261"/>
      <c r="D126" s="261"/>
      <c r="E126" s="261"/>
      <c r="F126" s="261"/>
      <c r="G126" s="261"/>
      <c r="H126" s="261"/>
    </row>
    <row r="127" spans="3:8" x14ac:dyDescent="0.3">
      <c r="C127" s="261"/>
      <c r="D127" s="261"/>
      <c r="E127" s="261"/>
      <c r="F127" s="261"/>
      <c r="G127" s="261"/>
      <c r="H127" s="261"/>
    </row>
    <row r="128" spans="3:8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005"/>
  <sheetViews>
    <sheetView zoomScale="80" zoomScaleNormal="80" workbookViewId="0">
      <pane ySplit="1" topLeftCell="A23982" activePane="bottomLeft" state="frozen"/>
      <selection activeCell="F21" sqref="F21:G34"/>
      <selection pane="bottomLeft" activeCell="A24006" sqref="A24006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